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defaultThemeVersion="124226"/>
  <mc:AlternateContent xmlns:mc="http://schemas.openxmlformats.org/markup-compatibility/2006">
    <mc:Choice Requires="x15">
      <x15ac:absPath xmlns:x15ac="http://schemas.microsoft.com/office/spreadsheetml/2010/11/ac" url="N:\DF\Relations_Investisseurs\RESULTS\2025\25Q3\25Q3 Website\"/>
    </mc:Choice>
  </mc:AlternateContent>
  <xr:revisionPtr revIDLastSave="0" documentId="8_{46655A0C-8DC9-4DDE-8FFB-0BE817FD62CF}" xr6:coauthVersionLast="47" xr6:coauthVersionMax="47" xr10:uidLastSave="{00000000-0000-0000-0000-000000000000}"/>
  <bookViews>
    <workbookView xWindow="-110" yWindow="-110" windowWidth="19420" windowHeight="11500" tabRatio="879" xr2:uid="{00000000-000D-0000-FFFF-FFFF00000000}"/>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U$30</definedName>
    <definedName name="_xlnm.Print_Area" localSheetId="8">'Balance Sheet_IAS18'!$A$1:$BT$27</definedName>
    <definedName name="_xlnm.Print_Area" localSheetId="4">'Cash Flow'!$A$1:$AU$33</definedName>
    <definedName name="_xlnm.Print_Area" localSheetId="9">'Cash Flow_IAS18'!$A$1:$BT$29</definedName>
    <definedName name="_xlnm.Print_Area" localSheetId="0">'Income Statement IFRS'!$A$1:$AU$56</definedName>
    <definedName name="_xlnm.Print_Area" localSheetId="5">'Income Statement IFRS_IAS18'!$A$1:$BX$58</definedName>
    <definedName name="_xlnm.Print_Area" localSheetId="1">'Income Statement non-IFRS'!$A$1:$AU$58</definedName>
    <definedName name="_xlnm.Print_Area" localSheetId="6">'Income Statement non-IFRS_IAS18'!$A$1:$BX$58</definedName>
    <definedName name="_xlnm.Print_Area" localSheetId="7">'Reconcil. non-Adjusted_IAS18'!$A$1:$BT$25</definedName>
    <definedName name="_xlnm.Print_Area" localSheetId="2">'Reconciliation non-Adjusted'!$A$1:$AU$30</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901" uniqueCount="274">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Net cash provided by (used in) Financing Activities (III)</t>
  </si>
  <si>
    <t>Americas</t>
  </si>
  <si>
    <t>Europe</t>
  </si>
  <si>
    <t>Asia</t>
  </si>
  <si>
    <t>Q3 2020</t>
  </si>
  <si>
    <t xml:space="preserve">     Licenses and Other software revenue</t>
  </si>
  <si>
    <t>Q4 2020</t>
  </si>
  <si>
    <t>FY 2020</t>
  </si>
  <si>
    <t>Closing Headcount **</t>
  </si>
  <si>
    <t>Closing Headcount *</t>
  </si>
  <si>
    <t>* Adjusted for 822 Medidata’s contractors for Q4 2019 &amp; FY 2019</t>
  </si>
  <si>
    <t>** Adjusted for 822 Medidata’s contractors for Q4 2019 &amp; FY 2019</t>
  </si>
  <si>
    <t>Research &amp; Development expenses</t>
  </si>
  <si>
    <t>Marketing &amp; Sales expenses</t>
  </si>
  <si>
    <t>General &amp; Administrative expenses</t>
  </si>
  <si>
    <t>Q1 2021</t>
  </si>
  <si>
    <t xml:space="preserve"> </t>
  </si>
  <si>
    <r>
      <t xml:space="preserve">Diluted Number of Shares (in millions) </t>
    </r>
    <r>
      <rPr>
        <vertAlign val="superscript"/>
        <sz val="10"/>
        <rFont val="Arial"/>
        <family val="2"/>
      </rPr>
      <t>(1)</t>
    </r>
  </si>
  <si>
    <r>
      <rPr>
        <vertAlign val="superscript"/>
        <sz val="10"/>
        <rFont val="Arial"/>
        <family val="2"/>
      </rPr>
      <t>(1)</t>
    </r>
    <r>
      <rPr>
        <sz val="10"/>
        <rFont val="Arial"/>
        <family val="2"/>
      </rPr>
      <t xml:space="preserve"> Since Q2 2021, figures have been restated to reflect the five-for-one share split on Dassault Systèmes’ share effected on July 7, 2021</t>
    </r>
  </si>
  <si>
    <t>Q2 2021</t>
  </si>
  <si>
    <t>Q3 2021</t>
  </si>
  <si>
    <t>Q4 2021</t>
  </si>
  <si>
    <t>FY 2021</t>
  </si>
  <si>
    <t>Q1 2022</t>
  </si>
  <si>
    <r>
      <t xml:space="preserve">Diluted Earnings per Share (in €) </t>
    </r>
    <r>
      <rPr>
        <b/>
        <vertAlign val="superscript"/>
        <sz val="10"/>
        <rFont val="Arial"/>
        <family val="2"/>
      </rPr>
      <t>(1)</t>
    </r>
  </si>
  <si>
    <t>Q2 2022</t>
  </si>
  <si>
    <t>Q3 2022</t>
  </si>
  <si>
    <t>Q4 2022</t>
  </si>
  <si>
    <t>FY 2022</t>
  </si>
  <si>
    <t>Total Liabilities</t>
  </si>
  <si>
    <t>Net Cash From Operating Activities (I)</t>
  </si>
  <si>
    <t>The Group’s management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Q1 2023</t>
  </si>
  <si>
    <t>Capital increase</t>
  </si>
  <si>
    <t>Trade accounts receivable, net</t>
  </si>
  <si>
    <t>Trade accounts payable</t>
  </si>
  <si>
    <t>Q2 2023</t>
  </si>
  <si>
    <t>Q3 2023</t>
  </si>
  <si>
    <t>Q4 2023</t>
  </si>
  <si>
    <t>FY 2023</t>
  </si>
  <si>
    <t>Q1 2024</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in isolation from or as a substitute for IFRS measurements. The supplemental non-IFRS financial information should be read only in conjunction with the Company’s consolidated financial statements prepared in accordance with IFRS. Furthermore, the Group’s supplemental non-IFRS financial information may not be comparable to similarly titled “non-IFRS” measures used by other companies. Specific limitations for individual non-IFRS measures are set forth in the Company’s 2023 Universal Registration Document filed with the AMF on March 18, 2024.
In discussing and analyzing the results of its operations, our Management considers supplemental non-IFRS financial information: (i) non-IFRS revenue data excludes the effect of adjusting the carrying value of acquired companies’ contract liabilities (deferred revenue) ; and non-IFRS expense data excludes, (ii) the amortization of acquired intangibles assets and of tangible assets revaluation, (iii) share-based compensation expense and related social charges, (iv)  lease incentives of acquired companies, (v) and other operating income and expense, net, (vi) certain one-time items included in financial income (loss), net, and (vii) certain one-time tax effects and the income tax expense of the above adjustments. The tables also set forth the most comparable IFRS financial measure and reconciliations of this information with non-IFRS information.</t>
  </si>
  <si>
    <t>Q2 2024</t>
  </si>
  <si>
    <r>
      <rPr>
        <vertAlign val="superscript"/>
        <sz val="10"/>
        <rFont val="Arial"/>
        <family val="2"/>
      </rPr>
      <t>(1)</t>
    </r>
    <r>
      <rPr>
        <sz val="10"/>
        <rFont val="Arial"/>
        <family val="2"/>
      </rPr>
      <t xml:space="preserve"> For IFRS only, the diluted net income attributable to equity holders of the Group corresponds to the Net Income attributable to equity holders of the Group adjusted by the impact of the share-based compensation plans to be settled either in cash or in shares at the option of the Group 
</t>
    </r>
    <r>
      <rPr>
        <vertAlign val="superscript"/>
        <sz val="10"/>
        <rFont val="Arial"/>
        <family val="2"/>
      </rPr>
      <t>(2)</t>
    </r>
    <r>
      <rPr>
        <sz val="10"/>
        <rFont val="Arial"/>
        <family val="2"/>
      </rPr>
      <t xml:space="preserve"> Since Q2 2021, figures have been restated to reflect the five-for-one share split on Dassault Systèmes’ share effected on July 7, 2021</t>
    </r>
  </si>
  <si>
    <r>
      <t xml:space="preserve">Diluted Earnings per Share (in €) </t>
    </r>
    <r>
      <rPr>
        <b/>
        <vertAlign val="superscript"/>
        <sz val="10"/>
        <rFont val="Arial"/>
        <family val="2"/>
      </rPr>
      <t>(2)</t>
    </r>
  </si>
  <si>
    <t>Q3 2024</t>
  </si>
  <si>
    <t>Q4 2024</t>
  </si>
  <si>
    <t>FY 2024</t>
  </si>
  <si>
    <t>Q1 2025</t>
  </si>
  <si>
    <t>Q2 2025</t>
  </si>
  <si>
    <t>Q3 2025</t>
  </si>
  <si>
    <t>Q4 2025</t>
  </si>
  <si>
    <t>FY 2025</t>
  </si>
  <si>
    <r>
      <t xml:space="preserve">Diluted net income attributable to the shareholders </t>
    </r>
    <r>
      <rPr>
        <b/>
        <vertAlign val="superscript"/>
        <sz val="1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_-* #,##0.00\ _€_-;\-* #,##0.00\ _€_-;_-* &quot;-&quot;??\ _€_-;_-@_-"/>
    <numFmt numFmtId="165" formatCode="0.0%"/>
    <numFmt numFmtId="166" formatCode="0.0"/>
    <numFmt numFmtId="167" formatCode="#,##0.0_);\(#,##0.0\)"/>
    <numFmt numFmtId="168" formatCode="\+0%;\(0%\)"/>
    <numFmt numFmtId="169" formatCode="\+0.0%;\(0.0%\)"/>
    <numFmt numFmtId="170" formatCode="#\,##0.0_);\(#\,##0.0\)"/>
    <numFmt numFmtId="171" formatCode="#\,##0"/>
    <numFmt numFmtId="172" formatCode="\+0%;\(0\)%"/>
    <numFmt numFmtId="173" formatCode="_(* #,##0.0_);_(* \(#,##0.0\);_(* &quot;-&quot;?_);_(@_)"/>
    <numFmt numFmtId="174" formatCode="#,##0.0"/>
    <numFmt numFmtId="175" formatCode="_-* #,##0.0\ _€_-;\-* #,##0.0\ _€_-;_-* &quot;-&quot;?\ _€_-;_-@_-"/>
  </numFmts>
  <fonts count="10"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
      <b/>
      <vertAlign val="superscript"/>
      <sz val="10"/>
      <name val="Arial"/>
      <family val="2"/>
    </font>
  </fonts>
  <fills count="4">
    <fill>
      <patternFill patternType="none"/>
    </fill>
    <fill>
      <patternFill patternType="gray125"/>
    </fill>
    <fill>
      <patternFill patternType="solid">
        <fgColor indexed="9"/>
        <bgColor indexed="64"/>
      </patternFill>
    </fill>
    <fill>
      <patternFill patternType="lightUp">
        <bgColor theme="0" tint="-0.249977111117893"/>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60">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69" fontId="1" fillId="0" borderId="0" xfId="0" applyNumberFormat="1" applyFont="1" applyFill="1"/>
    <xf numFmtId="3" fontId="0" fillId="0" borderId="0" xfId="0" applyNumberFormat="1" applyFill="1"/>
    <xf numFmtId="3" fontId="1" fillId="0" borderId="0" xfId="0" applyNumberFormat="1" applyFont="1" applyFill="1"/>
    <xf numFmtId="3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0" fontId="1" fillId="0" borderId="0" xfId="0" applyNumberFormat="1" applyFont="1" applyFill="1" applyAlignment="1">
      <alignment horizontal="right"/>
    </xf>
    <xf numFmtId="170" fontId="3" fillId="0" borderId="0" xfId="0" applyNumberFormat="1" applyFont="1" applyFill="1"/>
    <xf numFmtId="171" fontId="0" fillId="0" borderId="0" xfId="0" applyNumberFormat="1" applyFill="1"/>
    <xf numFmtId="170" fontId="0" fillId="0" borderId="0" xfId="0" applyNumberFormat="1" applyFill="1"/>
    <xf numFmtId="0" fontId="0" fillId="0" borderId="1" xfId="0" applyFill="1" applyBorder="1"/>
    <xf numFmtId="170" fontId="1" fillId="0" borderId="0" xfId="0" applyNumberFormat="1" applyFont="1" applyFill="1"/>
    <xf numFmtId="167" fontId="0" fillId="2" borderId="0" xfId="0" applyNumberFormat="1" applyFill="1"/>
    <xf numFmtId="170" fontId="3" fillId="0" borderId="0" xfId="0" applyNumberFormat="1" applyFont="1"/>
    <xf numFmtId="167" fontId="1" fillId="2" borderId="0" xfId="0" applyNumberFormat="1" applyFont="1" applyFill="1"/>
    <xf numFmtId="170" fontId="0" fillId="0" borderId="0" xfId="0" applyNumberFormat="1"/>
    <xf numFmtId="171" fontId="0" fillId="0" borderId="0" xfId="0" applyNumberFormat="1" applyFill="1" applyAlignment="1"/>
    <xf numFmtId="171" fontId="0" fillId="0" borderId="0" xfId="0" applyNumberFormat="1" applyAlignment="1"/>
    <xf numFmtId="170" fontId="1" fillId="0" borderId="0" xfId="1" applyNumberFormat="1" applyFill="1"/>
    <xf numFmtId="170" fontId="3" fillId="0" borderId="2" xfId="0" applyNumberFormat="1" applyFont="1" applyFill="1" applyBorder="1"/>
    <xf numFmtId="170" fontId="4" fillId="0" borderId="0" xfId="0" applyNumberFormat="1" applyFont="1" applyFill="1"/>
    <xf numFmtId="170"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2" fontId="3" fillId="2" borderId="0" xfId="0" applyNumberFormat="1" applyFont="1" applyFill="1"/>
    <xf numFmtId="172" fontId="1" fillId="2" borderId="0" xfId="0" applyNumberFormat="1" applyFont="1" applyFill="1"/>
    <xf numFmtId="172" fontId="3" fillId="0" borderId="0" xfId="0" applyNumberFormat="1" applyFont="1" applyFill="1"/>
    <xf numFmtId="171" fontId="0" fillId="2" borderId="0" xfId="0" applyNumberFormat="1" applyFill="1"/>
    <xf numFmtId="3" fontId="0" fillId="2" borderId="0" xfId="0" applyNumberFormat="1" applyFill="1"/>
    <xf numFmtId="168" fontId="1" fillId="0" borderId="0" xfId="0" applyNumberFormat="1" applyFont="1"/>
    <xf numFmtId="173"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3" fontId="0" fillId="2" borderId="0" xfId="0" applyNumberFormat="1" applyFill="1" applyAlignment="1">
      <alignment horizontal="right"/>
    </xf>
    <xf numFmtId="173" fontId="1" fillId="0" borderId="0" xfId="0" applyNumberFormat="1" applyFont="1" applyFill="1" applyAlignment="1">
      <alignment horizontal="right"/>
    </xf>
    <xf numFmtId="173" fontId="3" fillId="0" borderId="0" xfId="0" applyNumberFormat="1" applyFont="1" applyFill="1" applyAlignment="1">
      <alignment horizontal="right"/>
    </xf>
    <xf numFmtId="173" fontId="3" fillId="0" borderId="0" xfId="0" applyNumberFormat="1" applyFont="1" applyAlignment="1">
      <alignment horizontal="right"/>
    </xf>
    <xf numFmtId="173"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4" fontId="0" fillId="2" borderId="0" xfId="0" applyNumberFormat="1" applyFill="1"/>
    <xf numFmtId="174" fontId="3" fillId="0" borderId="0" xfId="0" applyNumberFormat="1" applyFont="1"/>
    <xf numFmtId="174" fontId="3" fillId="0" borderId="2" xfId="0" applyNumberFormat="1" applyFont="1" applyBorder="1"/>
    <xf numFmtId="174" fontId="1" fillId="2" borderId="0" xfId="0" applyNumberFormat="1" applyFont="1" applyFill="1"/>
    <xf numFmtId="174" fontId="3" fillId="0" borderId="0" xfId="0" applyNumberFormat="1" applyFont="1" applyFill="1"/>
    <xf numFmtId="173" fontId="0" fillId="0" borderId="0" xfId="0" applyNumberFormat="1" applyFill="1" applyAlignment="1">
      <alignment horizontal="right"/>
    </xf>
    <xf numFmtId="173" fontId="1" fillId="0" borderId="0" xfId="0" applyNumberFormat="1" applyFont="1" applyFill="1" applyBorder="1" applyAlignment="1">
      <alignment horizontal="right"/>
    </xf>
    <xf numFmtId="174" fontId="0" fillId="0" borderId="0" xfId="0" applyNumberFormat="1"/>
    <xf numFmtId="164" fontId="0" fillId="0" borderId="0" xfId="0" applyNumberFormat="1"/>
    <xf numFmtId="175" fontId="0" fillId="0" borderId="0" xfId="0" applyNumberFormat="1"/>
    <xf numFmtId="167" fontId="3" fillId="0" borderId="0" xfId="0" applyNumberFormat="1" applyFont="1" applyAlignment="1">
      <alignment horizontal="right"/>
    </xf>
    <xf numFmtId="167" fontId="0" fillId="2" borderId="0" xfId="0" applyNumberFormat="1" applyFill="1" applyAlignment="1">
      <alignment horizontal="right"/>
    </xf>
    <xf numFmtId="167" fontId="0" fillId="0" borderId="0" xfId="0" applyNumberFormat="1" applyAlignment="1">
      <alignment horizontal="right"/>
    </xf>
    <xf numFmtId="166" fontId="0" fillId="0" borderId="0" xfId="0" applyNumberFormat="1" applyAlignment="1">
      <alignment horizontal="right"/>
    </xf>
    <xf numFmtId="167" fontId="1" fillId="0" borderId="0" xfId="0" applyNumberFormat="1" applyFont="1" applyAlignment="1">
      <alignment horizontal="right"/>
    </xf>
    <xf numFmtId="166" fontId="0" fillId="0" borderId="0" xfId="0" applyNumberFormat="1" applyBorder="1"/>
    <xf numFmtId="166" fontId="0" fillId="0" borderId="0" xfId="0" applyNumberFormat="1" applyFill="1" applyBorder="1"/>
    <xf numFmtId="166" fontId="1" fillId="0" borderId="0" xfId="0" applyNumberFormat="1" applyFont="1" applyBorder="1"/>
    <xf numFmtId="173" fontId="1" fillId="3" borderId="0" xfId="0" applyNumberFormat="1" applyFont="1" applyFill="1" applyBorder="1" applyAlignment="1">
      <alignment horizontal="right"/>
    </xf>
    <xf numFmtId="172" fontId="3" fillId="2" borderId="0" xfId="0" applyNumberFormat="1" applyFont="1" applyFill="1" applyAlignment="1">
      <alignment horizontal="right"/>
    </xf>
    <xf numFmtId="172" fontId="1" fillId="2" borderId="0" xfId="0" applyNumberFormat="1" applyFont="1" applyFill="1" applyAlignment="1">
      <alignment horizontal="right"/>
    </xf>
    <xf numFmtId="172" fontId="3" fillId="0" borderId="0" xfId="0" applyNumberFormat="1" applyFont="1" applyFill="1" applyAlignment="1">
      <alignment horizontal="right"/>
    </xf>
    <xf numFmtId="168" fontId="1" fillId="0" borderId="0" xfId="0" applyNumberFormat="1" applyFont="1" applyAlignment="1">
      <alignment horizontal="right"/>
    </xf>
    <xf numFmtId="171" fontId="0" fillId="2" borderId="0" xfId="0" applyNumberFormat="1" applyFill="1" applyAlignment="1">
      <alignment horizontal="right"/>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applyNumberFormat="1" applyFont="1" applyBorder="1" applyAlignment="1">
      <alignment horizontal="justify" vertical="top" wrapText="1"/>
    </xf>
    <xf numFmtId="166" fontId="1" fillId="0" borderId="3" xfId="0" applyNumberFormat="1" applyFont="1" applyBorder="1" applyAlignment="1">
      <alignment horizontal="justify" vertical="top"/>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xr:uid="{00000000-0005-0000-0000-000000000000}"/>
    <cellStyle name="Normal" xfId="0" builtinId="0"/>
    <cellStyle name="Normal 2" xfId="2" xr:uid="{00000000-0005-0000-0000-000002000000}"/>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V66"/>
  <sheetViews>
    <sheetView showGridLines="0" tabSelected="1" view="pageBreakPreview" zoomScaleNormal="100" zoomScaleSheetLayoutView="100" workbookViewId="0">
      <pane xSplit="1" ySplit="5" topLeftCell="AO27" activePane="bottomRight" state="frozen"/>
      <selection activeCell="AT28" sqref="AT28"/>
      <selection pane="topRight" activeCell="AT28" sqref="AT28"/>
      <selection pane="bottomLeft" activeCell="AT28" sqref="AT28"/>
      <selection pane="bottomRight" activeCell="BB35" sqref="BB35:BB36"/>
    </sheetView>
  </sheetViews>
  <sheetFormatPr defaultColWidth="9.1796875" defaultRowHeight="12.5" outlineLevelCol="1" x14ac:dyDescent="0.25"/>
  <cols>
    <col min="1" max="1" width="70.1796875" style="14" customWidth="1"/>
    <col min="2" max="5" width="9.54296875" style="73" hidden="1" customWidth="1" outlineLevel="1"/>
    <col min="6" max="6" width="9.1796875" style="14" collapsed="1"/>
    <col min="7" max="10" width="9.1796875" style="14" hidden="1" customWidth="1" outlineLevel="1"/>
    <col min="11" max="11" width="9.1796875" style="14" collapsed="1"/>
    <col min="12" max="12" width="2.7265625" style="14" customWidth="1"/>
    <col min="13" max="15" width="9.1796875" style="14" hidden="1" customWidth="1" outlineLevel="1"/>
    <col min="16" max="16" width="9.54296875" style="73" hidden="1" customWidth="1" outlineLevel="1"/>
    <col min="17" max="17" width="9.54296875" style="73" customWidth="1" collapsed="1"/>
    <col min="18" max="18" width="2.7265625" style="14" customWidth="1"/>
    <col min="19" max="19" width="9.1796875" style="14" hidden="1" customWidth="1" outlineLevel="1"/>
    <col min="20" max="22" width="9.54296875" style="73" hidden="1" customWidth="1" outlineLevel="1"/>
    <col min="23" max="23" width="9.54296875" style="73" customWidth="1" collapsed="1"/>
    <col min="24" max="24" width="2.7265625" style="14" customWidth="1"/>
    <col min="25" max="28" width="9.1796875" style="14" hidden="1" customWidth="1" outlineLevel="1"/>
    <col min="29" max="29" width="9.1796875" style="14" customWidth="1" collapsed="1"/>
    <col min="30" max="30" width="2.7265625" style="14" customWidth="1"/>
    <col min="31" max="31" width="9.1796875" style="14" hidden="1" customWidth="1" outlineLevel="1"/>
    <col min="32" max="34" width="9.54296875" style="73" hidden="1" customWidth="1" outlineLevel="1"/>
    <col min="35" max="35" width="9.54296875" style="73" customWidth="1" collapsed="1"/>
    <col min="36" max="36" width="2.7265625" style="14" customWidth="1"/>
    <col min="37" max="39" width="9.54296875" style="73" hidden="1" customWidth="1" outlineLevel="1" collapsed="1"/>
    <col min="40" max="40" width="9.54296875" style="73" hidden="1" customWidth="1" outlineLevel="1"/>
    <col min="41" max="41" width="9.54296875" style="73" customWidth="1" collapsed="1"/>
    <col min="42" max="42" width="2.7265625" style="14" customWidth="1"/>
    <col min="43" max="45" width="9.54296875" style="73" customWidth="1"/>
    <col min="46" max="47" width="9.54296875" style="73" hidden="1" customWidth="1" outlineLevel="1"/>
    <col min="48" max="48" width="9.1796875" style="14" collapsed="1"/>
    <col min="49" max="16384" width="9.1796875" style="14"/>
  </cols>
  <sheetData>
    <row r="1" spans="1:47" ht="20" x14ac:dyDescent="0.4">
      <c r="A1" s="1" t="s">
        <v>158</v>
      </c>
    </row>
    <row r="2" spans="1:47" ht="12.75" customHeight="1" x14ac:dyDescent="0.25">
      <c r="A2" s="13"/>
    </row>
    <row r="3" spans="1:47" ht="12.75" customHeight="1" x14ac:dyDescent="0.25">
      <c r="A3" s="13" t="s">
        <v>159</v>
      </c>
    </row>
    <row r="4" spans="1:47" x14ac:dyDescent="0.25">
      <c r="A4" s="13"/>
    </row>
    <row r="5" spans="1:47"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5</v>
      </c>
      <c r="AN5" s="3" t="s">
        <v>266</v>
      </c>
      <c r="AO5" s="3" t="s">
        <v>267</v>
      </c>
      <c r="AP5" s="3"/>
      <c r="AQ5" s="3" t="s">
        <v>268</v>
      </c>
      <c r="AR5" s="3" t="s">
        <v>269</v>
      </c>
      <c r="AS5" s="3" t="s">
        <v>270</v>
      </c>
      <c r="AT5" s="3" t="s">
        <v>271</v>
      </c>
      <c r="AU5" s="3" t="s">
        <v>272</v>
      </c>
    </row>
    <row r="6" spans="1:47" x14ac:dyDescent="0.25">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c r="AG6" s="91"/>
      <c r="AH6" s="91"/>
      <c r="AI6" s="91"/>
      <c r="AJ6" s="91"/>
      <c r="AK6" s="91"/>
      <c r="AL6" s="91"/>
      <c r="AM6" s="91"/>
      <c r="AN6" s="91"/>
      <c r="AO6" s="91"/>
      <c r="AP6" s="91"/>
      <c r="AQ6" s="91"/>
      <c r="AR6" s="91"/>
      <c r="AS6" s="91"/>
      <c r="AT6" s="91"/>
      <c r="AU6" s="91"/>
    </row>
    <row r="7" spans="1:47" ht="21" customHeight="1" x14ac:dyDescent="0.25">
      <c r="A7" s="13" t="s">
        <v>225</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92">
        <v>298.92953748193497</v>
      </c>
      <c r="Q7" s="92">
        <v>807.46794934762704</v>
      </c>
      <c r="R7" s="19"/>
      <c r="S7" s="92">
        <v>203.83380570485502</v>
      </c>
      <c r="T7" s="92">
        <v>223.09376565575099</v>
      </c>
      <c r="U7" s="92">
        <v>208.30992921969201</v>
      </c>
      <c r="V7" s="92">
        <v>347.64664856684703</v>
      </c>
      <c r="W7" s="92">
        <v>982.88414914714599</v>
      </c>
      <c r="X7" s="19"/>
      <c r="Y7" s="92">
        <v>234.66406843319098</v>
      </c>
      <c r="Z7" s="92">
        <v>271.56648477569701</v>
      </c>
      <c r="AA7" s="92">
        <v>221.27767313496201</v>
      </c>
      <c r="AB7" s="92">
        <v>378.67771164651197</v>
      </c>
      <c r="AC7" s="92">
        <v>1106.1859379903599</v>
      </c>
      <c r="AD7" s="19"/>
      <c r="AE7" s="92">
        <v>210.95215043816401</v>
      </c>
      <c r="AF7" s="92">
        <v>278.85086053168999</v>
      </c>
      <c r="AG7" s="92">
        <v>245.96839149453101</v>
      </c>
      <c r="AH7" s="92">
        <v>351.85345709160401</v>
      </c>
      <c r="AI7" s="92">
        <v>1087.62485955599</v>
      </c>
      <c r="AJ7" s="19"/>
      <c r="AK7" s="92">
        <v>218.54520705105398</v>
      </c>
      <c r="AL7" s="92">
        <v>271.775954266974</v>
      </c>
      <c r="AM7" s="92">
        <v>229.46397962247002</v>
      </c>
      <c r="AN7" s="92">
        <v>405.41218435114502</v>
      </c>
      <c r="AO7" s="92">
        <v>1125.1973252916398</v>
      </c>
      <c r="AP7" s="19"/>
      <c r="AQ7" s="92">
        <v>198.10119575699898</v>
      </c>
      <c r="AR7" s="39">
        <v>275.61984913795101</v>
      </c>
      <c r="AS7" s="92">
        <v>188.780256678602</v>
      </c>
      <c r="AT7" s="92"/>
      <c r="AU7" s="92"/>
    </row>
    <row r="8" spans="1:47" ht="12.75" customHeight="1" x14ac:dyDescent="0.25">
      <c r="A8" s="13" t="s">
        <v>74</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92">
        <v>806.39470138000604</v>
      </c>
      <c r="Q8" s="92">
        <v>3205.15329740058</v>
      </c>
      <c r="R8" s="83"/>
      <c r="S8" s="92">
        <v>863.98547393750596</v>
      </c>
      <c r="T8" s="92">
        <v>827.57221002243898</v>
      </c>
      <c r="U8" s="92">
        <v>836.33468760912501</v>
      </c>
      <c r="V8" s="92">
        <v>891.81341840682501</v>
      </c>
      <c r="W8" s="92">
        <v>3419.7057899759002</v>
      </c>
      <c r="X8" s="83"/>
      <c r="Y8" s="92">
        <v>970.86941235686697</v>
      </c>
      <c r="Z8" s="92">
        <v>978.51206689894502</v>
      </c>
      <c r="AA8" s="92">
        <v>1008.54280245367</v>
      </c>
      <c r="AB8" s="92">
        <v>1049.9366198979199</v>
      </c>
      <c r="AC8" s="92">
        <v>4007.8609016074101</v>
      </c>
      <c r="AD8" s="83"/>
      <c r="AE8" s="92">
        <v>1077.2291777059602</v>
      </c>
      <c r="AF8" s="92">
        <v>1030.15236467966</v>
      </c>
      <c r="AG8" s="92">
        <v>1040.7567116836999</v>
      </c>
      <c r="AH8" s="92">
        <v>1124.28054678542</v>
      </c>
      <c r="AI8" s="92">
        <v>4272.4188008547499</v>
      </c>
      <c r="AJ8" s="83"/>
      <c r="AK8" s="92">
        <v>1134.28837324961</v>
      </c>
      <c r="AL8" s="92">
        <v>1074.76426396071</v>
      </c>
      <c r="AM8" s="92">
        <v>1082.9339986444099</v>
      </c>
      <c r="AN8" s="92">
        <v>1196.0729421687799</v>
      </c>
      <c r="AO8" s="92">
        <v>4488.0595780235099</v>
      </c>
      <c r="AP8" s="83"/>
      <c r="AQ8" s="92">
        <v>1234.62561419649</v>
      </c>
      <c r="AR8" s="39">
        <v>1097.0587230604801</v>
      </c>
      <c r="AS8" s="92">
        <v>1124.9695973664</v>
      </c>
      <c r="AT8" s="92"/>
      <c r="AU8" s="92"/>
    </row>
    <row r="9" spans="1:47" s="16" customFormat="1" ht="12.75" customHeight="1" x14ac:dyDescent="0.25">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92">
        <v>1105.324238861941</v>
      </c>
      <c r="Q9" s="92">
        <v>4012.6212467482069</v>
      </c>
      <c r="R9" s="83"/>
      <c r="S9" s="92">
        <v>1067.8192796423609</v>
      </c>
      <c r="T9" s="92">
        <v>1050.6659756781901</v>
      </c>
      <c r="U9" s="92">
        <v>1044.6446168288171</v>
      </c>
      <c r="V9" s="92">
        <v>1239.4600669736719</v>
      </c>
      <c r="W9" s="92">
        <v>4402.589939123046</v>
      </c>
      <c r="X9" s="83"/>
      <c r="Y9" s="92">
        <v>1205.5334807900579</v>
      </c>
      <c r="Z9" s="92">
        <v>1250.0785516746421</v>
      </c>
      <c r="AA9" s="92">
        <v>1229.820475588632</v>
      </c>
      <c r="AB9" s="92">
        <v>1428.6143315444319</v>
      </c>
      <c r="AC9" s="92">
        <v>5114.0468395977696</v>
      </c>
      <c r="AD9" s="83"/>
      <c r="AE9" s="92">
        <v>1288.1813281441241</v>
      </c>
      <c r="AF9" s="92">
        <v>1309.0032252113499</v>
      </c>
      <c r="AG9" s="92">
        <v>1286.7251031782309</v>
      </c>
      <c r="AH9" s="92">
        <v>1476.134003877024</v>
      </c>
      <c r="AI9" s="92">
        <v>5360.0436604107399</v>
      </c>
      <c r="AJ9" s="83"/>
      <c r="AK9" s="92">
        <v>1352.8335803006639</v>
      </c>
      <c r="AL9" s="92">
        <v>1346.5402182276839</v>
      </c>
      <c r="AM9" s="92">
        <v>1312.39797826688</v>
      </c>
      <c r="AN9" s="92">
        <v>1601.485126519925</v>
      </c>
      <c r="AO9" s="92">
        <v>5613.2569033151494</v>
      </c>
      <c r="AP9" s="83"/>
      <c r="AQ9" s="92">
        <v>1432.726809953489</v>
      </c>
      <c r="AR9" s="39">
        <v>1372.6785721984311</v>
      </c>
      <c r="AS9" s="92">
        <v>1313.7498540450019</v>
      </c>
      <c r="AT9" s="92"/>
      <c r="AU9" s="92"/>
    </row>
    <row r="10" spans="1:47" s="16" customFormat="1" ht="12.75" customHeight="1" x14ac:dyDescent="0.25">
      <c r="A10" s="16" t="s">
        <v>67</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92">
        <v>113.93472300564801</v>
      </c>
      <c r="Q10" s="92">
        <v>439.59611812367399</v>
      </c>
      <c r="R10" s="19"/>
      <c r="S10" s="92">
        <v>105.097559652344</v>
      </c>
      <c r="T10" s="92">
        <v>110.087834529863</v>
      </c>
      <c r="U10" s="92">
        <v>114.056076431664</v>
      </c>
      <c r="V10" s="92">
        <v>128.29229535682299</v>
      </c>
      <c r="W10" s="92">
        <v>457.53376597069399</v>
      </c>
      <c r="X10" s="19"/>
      <c r="Y10" s="92">
        <v>118.98017301349699</v>
      </c>
      <c r="Z10" s="92">
        <v>133.86895761062001</v>
      </c>
      <c r="AA10" s="92">
        <v>143.143610021961</v>
      </c>
      <c r="AB10" s="92">
        <v>155.25320762809298</v>
      </c>
      <c r="AC10" s="92">
        <v>551.24594827417093</v>
      </c>
      <c r="AD10" s="19"/>
      <c r="AE10" s="92">
        <v>146.01545035156499</v>
      </c>
      <c r="AF10" s="92">
        <v>140.09559815321998</v>
      </c>
      <c r="AG10" s="92">
        <v>137.98504520743299</v>
      </c>
      <c r="AH10" s="92">
        <v>167.259381698749</v>
      </c>
      <c r="AI10" s="92">
        <v>591.35547541096594</v>
      </c>
      <c r="AJ10" s="19"/>
      <c r="AK10" s="92">
        <v>146.82091425659999</v>
      </c>
      <c r="AL10" s="92">
        <v>149.24582406415701</v>
      </c>
      <c r="AM10" s="92">
        <v>151.49106387298099</v>
      </c>
      <c r="AN10" s="92">
        <v>152.76465643551199</v>
      </c>
      <c r="AO10" s="92">
        <v>600.32245862925095</v>
      </c>
      <c r="AP10" s="19"/>
      <c r="AQ10" s="92">
        <v>140.24317930919298</v>
      </c>
      <c r="AR10" s="39">
        <v>148.938371363773</v>
      </c>
      <c r="AS10" s="92">
        <v>146.38643291238799</v>
      </c>
      <c r="AT10" s="92"/>
      <c r="AU10" s="92"/>
    </row>
    <row r="11" spans="1:47" s="15" customFormat="1" ht="12.75" customHeight="1" x14ac:dyDescent="0.3">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22">
        <v>1219.2589618675891</v>
      </c>
      <c r="Q11" s="22">
        <v>4452.2173648718808</v>
      </c>
      <c r="R11" s="81"/>
      <c r="S11" s="22">
        <v>1172.9168392947049</v>
      </c>
      <c r="T11" s="22">
        <v>1160.753810208053</v>
      </c>
      <c r="U11" s="22">
        <v>1158.7006932604811</v>
      </c>
      <c r="V11" s="22">
        <v>1367.7523623304949</v>
      </c>
      <c r="W11" s="22">
        <v>4860.1237050937398</v>
      </c>
      <c r="X11" s="81"/>
      <c r="Y11" s="22">
        <v>1324.5136538035549</v>
      </c>
      <c r="Z11" s="22">
        <v>1383.9475092852622</v>
      </c>
      <c r="AA11" s="22">
        <v>1372.964085610593</v>
      </c>
      <c r="AB11" s="22">
        <v>1583.8675391725249</v>
      </c>
      <c r="AC11" s="22">
        <v>5665.2927878719402</v>
      </c>
      <c r="AD11" s="81"/>
      <c r="AE11" s="22">
        <v>1434.1967784956892</v>
      </c>
      <c r="AF11" s="22">
        <v>1449.0988233645699</v>
      </c>
      <c r="AG11" s="22">
        <v>1424.7101483856638</v>
      </c>
      <c r="AH11" s="22">
        <v>1643.393385575773</v>
      </c>
      <c r="AI11" s="22">
        <v>5951.3991358217063</v>
      </c>
      <c r="AJ11" s="81"/>
      <c r="AK11" s="22">
        <v>1499.6544945572639</v>
      </c>
      <c r="AL11" s="22">
        <v>1495.7860422918409</v>
      </c>
      <c r="AM11" s="22">
        <v>1463.889042139861</v>
      </c>
      <c r="AN11" s="22">
        <v>1754.249782955437</v>
      </c>
      <c r="AO11" s="22">
        <v>6213.5793619444003</v>
      </c>
      <c r="AP11" s="81"/>
      <c r="AQ11" s="22">
        <v>1572.969989262682</v>
      </c>
      <c r="AR11" s="21">
        <v>1521.6169435622041</v>
      </c>
      <c r="AS11" s="22">
        <v>1460.13628695739</v>
      </c>
      <c r="AT11" s="22"/>
      <c r="AU11" s="22"/>
    </row>
    <row r="12" spans="1:47" s="16" customFormat="1" ht="12.75" customHeight="1" x14ac:dyDescent="0.25">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80">
        <v>-92.459232240164297</v>
      </c>
      <c r="Q12" s="80">
        <v>-341.544709954084</v>
      </c>
      <c r="R12" s="19"/>
      <c r="S12" s="80">
        <v>-101.66727105355601</v>
      </c>
      <c r="T12" s="80">
        <v>-96.012407541937989</v>
      </c>
      <c r="U12" s="80">
        <v>-100.11288770545799</v>
      </c>
      <c r="V12" s="80">
        <v>-109.506550234477</v>
      </c>
      <c r="W12" s="80">
        <v>-407.29911653542905</v>
      </c>
      <c r="X12" s="19"/>
      <c r="Y12" s="80">
        <v>-110.36940489800301</v>
      </c>
      <c r="Z12" s="80">
        <v>-113.75839420983499</v>
      </c>
      <c r="AA12" s="80">
        <v>-116.45033164536299</v>
      </c>
      <c r="AB12" s="80">
        <v>-123.269658108423</v>
      </c>
      <c r="AC12" s="80">
        <v>-463.84778886162297</v>
      </c>
      <c r="AD12" s="19"/>
      <c r="AE12" s="80">
        <v>-115.46391905475301</v>
      </c>
      <c r="AF12" s="80">
        <v>-108.36502377832599</v>
      </c>
      <c r="AG12" s="80">
        <v>-105.15827412652101</v>
      </c>
      <c r="AH12" s="80">
        <v>-124.89168466073299</v>
      </c>
      <c r="AI12" s="80">
        <v>-453.87890162033301</v>
      </c>
      <c r="AJ12" s="19"/>
      <c r="AK12" s="80">
        <v>-111.930373817733</v>
      </c>
      <c r="AL12" s="80">
        <v>-124.847944694882</v>
      </c>
      <c r="AM12" s="80">
        <v>-127.594869095001</v>
      </c>
      <c r="AN12" s="80">
        <v>-134.13533547784601</v>
      </c>
      <c r="AO12" s="80">
        <v>-498.508523085462</v>
      </c>
      <c r="AP12" s="19"/>
      <c r="AQ12" s="80">
        <v>-129.187591523035</v>
      </c>
      <c r="AR12" s="80">
        <v>-120.10845827489599</v>
      </c>
      <c r="AS12" s="80">
        <v>-118.38194894939801</v>
      </c>
      <c r="AT12" s="80"/>
      <c r="AU12" s="80"/>
    </row>
    <row r="13" spans="1:47" s="16" customFormat="1" ht="12.75" customHeight="1" x14ac:dyDescent="0.25">
      <c r="A13" s="16" t="s">
        <v>68</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80">
        <v>-91.529485004357298</v>
      </c>
      <c r="Q13" s="80">
        <v>-408.14216695546799</v>
      </c>
      <c r="R13" s="19"/>
      <c r="S13" s="80">
        <v>-93.909735006091893</v>
      </c>
      <c r="T13" s="80">
        <v>-99.497706937881503</v>
      </c>
      <c r="U13" s="80">
        <v>-92.217810923814696</v>
      </c>
      <c r="V13" s="80">
        <v>-97.414723958182108</v>
      </c>
      <c r="W13" s="80">
        <v>-383.03997682596997</v>
      </c>
      <c r="X13" s="19"/>
      <c r="Y13" s="80">
        <v>-100.373913286551</v>
      </c>
      <c r="Z13" s="80">
        <v>-115.891257310029</v>
      </c>
      <c r="AA13" s="80">
        <v>-115.56804961669599</v>
      </c>
      <c r="AB13" s="80">
        <v>-123.696221134238</v>
      </c>
      <c r="AC13" s="80">
        <v>-455.529441347513</v>
      </c>
      <c r="AD13" s="19"/>
      <c r="AE13" s="80">
        <v>-122.35685366992099</v>
      </c>
      <c r="AF13" s="80">
        <v>-130.69169356293202</v>
      </c>
      <c r="AG13" s="80">
        <v>-133.05757194429799</v>
      </c>
      <c r="AH13" s="80">
        <v>-130.98973768619899</v>
      </c>
      <c r="AI13" s="80">
        <v>-517.09585686335004</v>
      </c>
      <c r="AJ13" s="19"/>
      <c r="AK13" s="80">
        <v>-131.848293122841</v>
      </c>
      <c r="AL13" s="80">
        <v>-127.92244758895301</v>
      </c>
      <c r="AM13" s="80">
        <v>-125.276230747428</v>
      </c>
      <c r="AN13" s="80">
        <v>-132.72163913743398</v>
      </c>
      <c r="AO13" s="80">
        <v>-517.768610596656</v>
      </c>
      <c r="AP13" s="19"/>
      <c r="AQ13" s="80">
        <v>-131.062870622411</v>
      </c>
      <c r="AR13" s="80">
        <v>-144.62181065198598</v>
      </c>
      <c r="AS13" s="80">
        <v>-118.560928106058</v>
      </c>
      <c r="AT13" s="80"/>
      <c r="AU13" s="80"/>
    </row>
    <row r="14" spans="1:47" s="17" customFormat="1" ht="12.75" customHeight="1" x14ac:dyDescent="0.25">
      <c r="A14" s="17" t="s">
        <v>232</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80">
        <v>-231.724778802223</v>
      </c>
      <c r="Q14" s="80">
        <v>-935.37883883689301</v>
      </c>
      <c r="R14" s="19"/>
      <c r="S14" s="80">
        <v>-236.976608126809</v>
      </c>
      <c r="T14" s="80">
        <v>-229.434860934813</v>
      </c>
      <c r="U14" s="80">
        <v>-233.81262241944401</v>
      </c>
      <c r="V14" s="80">
        <v>-249.04087568508101</v>
      </c>
      <c r="W14" s="80">
        <v>-949.26496716614804</v>
      </c>
      <c r="X14" s="19"/>
      <c r="Y14" s="80">
        <v>-244.504366439465</v>
      </c>
      <c r="Z14" s="80">
        <v>-273.83449696542397</v>
      </c>
      <c r="AA14" s="80">
        <v>-287.21573103085802</v>
      </c>
      <c r="AB14" s="80">
        <v>-281.688105155654</v>
      </c>
      <c r="AC14" s="80">
        <v>-1087.2426995914002</v>
      </c>
      <c r="AD14" s="19"/>
      <c r="AE14" s="80">
        <v>-291.07288001721798</v>
      </c>
      <c r="AF14" s="80">
        <v>-320.46728283279901</v>
      </c>
      <c r="AG14" s="80">
        <v>-299.24000213524897</v>
      </c>
      <c r="AH14" s="80">
        <v>-317.53642963630801</v>
      </c>
      <c r="AI14" s="80">
        <v>-1228.3165946215702</v>
      </c>
      <c r="AJ14" s="19"/>
      <c r="AK14" s="80">
        <v>-311.436167098412</v>
      </c>
      <c r="AL14" s="80">
        <v>-326.112444681613</v>
      </c>
      <c r="AM14" s="80">
        <v>-320.974743279964</v>
      </c>
      <c r="AN14" s="80">
        <v>-327.70595379419899</v>
      </c>
      <c r="AO14" s="80">
        <v>-1286.2293088541899</v>
      </c>
      <c r="AP14" s="19"/>
      <c r="AQ14" s="80">
        <v>-348.58481881556901</v>
      </c>
      <c r="AR14" s="80">
        <v>-348.73386690878601</v>
      </c>
      <c r="AS14" s="80">
        <v>-314.34440218730202</v>
      </c>
      <c r="AT14" s="80"/>
      <c r="AU14" s="80"/>
    </row>
    <row r="15" spans="1:47" s="17" customFormat="1" ht="12.75" customHeight="1" x14ac:dyDescent="0.25">
      <c r="A15" s="17" t="s">
        <v>233</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80">
        <v>-314.93919806453101</v>
      </c>
      <c r="Q15" s="80">
        <v>-1256.30018968168</v>
      </c>
      <c r="R15" s="19"/>
      <c r="S15" s="80">
        <v>-309.90435202103998</v>
      </c>
      <c r="T15" s="80">
        <v>-309.42537963883399</v>
      </c>
      <c r="U15" s="80">
        <v>-303.544512435196</v>
      </c>
      <c r="V15" s="80">
        <v>-377.018566914818</v>
      </c>
      <c r="W15" s="80">
        <v>-1299.89281100989</v>
      </c>
      <c r="X15" s="19"/>
      <c r="Y15" s="80">
        <v>-337.34466961188605</v>
      </c>
      <c r="Z15" s="80">
        <v>-368.22252974532603</v>
      </c>
      <c r="AA15" s="80">
        <v>-372.34430588466205</v>
      </c>
      <c r="AB15" s="80">
        <v>-424.71277535284997</v>
      </c>
      <c r="AC15" s="80">
        <v>-1502.6242805947199</v>
      </c>
      <c r="AD15" s="19"/>
      <c r="AE15" s="80">
        <v>-402.006264629074</v>
      </c>
      <c r="AF15" s="80">
        <v>-412.15365544361401</v>
      </c>
      <c r="AG15" s="80">
        <v>-381.04572576730999</v>
      </c>
      <c r="AH15" s="80">
        <v>-429.26228227587899</v>
      </c>
      <c r="AI15" s="80">
        <v>-1624.4679281158799</v>
      </c>
      <c r="AJ15" s="19"/>
      <c r="AK15" s="80">
        <v>-420.29929577387003</v>
      </c>
      <c r="AL15" s="80">
        <v>-423.77315033388703</v>
      </c>
      <c r="AM15" s="80">
        <v>-403.67451580112998</v>
      </c>
      <c r="AN15" s="80">
        <v>-456.57537561207397</v>
      </c>
      <c r="AO15" s="80">
        <v>-1704.32233752096</v>
      </c>
      <c r="AP15" s="19"/>
      <c r="AQ15" s="80">
        <v>-446.49662208031896</v>
      </c>
      <c r="AR15" s="80">
        <v>-447.99404316646701</v>
      </c>
      <c r="AS15" s="80">
        <v>-398.65685940447599</v>
      </c>
      <c r="AT15" s="80"/>
      <c r="AU15" s="80"/>
    </row>
    <row r="16" spans="1:47" s="17" customFormat="1" ht="12.75" customHeight="1" x14ac:dyDescent="0.25">
      <c r="A16" s="94" t="s">
        <v>234</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80">
        <v>-106.36483851567399</v>
      </c>
      <c r="Q16" s="80">
        <v>-390.67496021237901</v>
      </c>
      <c r="R16" s="19"/>
      <c r="S16" s="80">
        <v>-93.532504687042902</v>
      </c>
      <c r="T16" s="80">
        <v>-96.256210579273201</v>
      </c>
      <c r="U16" s="80">
        <v>-93.686323488117196</v>
      </c>
      <c r="V16" s="80">
        <v>-117.34409933348</v>
      </c>
      <c r="W16" s="80">
        <v>-400.81913808791296</v>
      </c>
      <c r="X16" s="19"/>
      <c r="Y16" s="80">
        <v>-96.148901577904198</v>
      </c>
      <c r="Z16" s="80">
        <v>-103.387374496812</v>
      </c>
      <c r="AA16" s="80">
        <v>-105.01970619937001</v>
      </c>
      <c r="AB16" s="80">
        <v>-130.69226197951599</v>
      </c>
      <c r="AC16" s="80">
        <v>-435.24824425360197</v>
      </c>
      <c r="AD16" s="19"/>
      <c r="AE16" s="80">
        <v>-106.990069920046</v>
      </c>
      <c r="AF16" s="80">
        <v>-115.646407330575</v>
      </c>
      <c r="AG16" s="80">
        <v>-103.243718862268</v>
      </c>
      <c r="AH16" s="80">
        <v>-124.768613041865</v>
      </c>
      <c r="AI16" s="80">
        <v>-450.64880915475504</v>
      </c>
      <c r="AJ16" s="19"/>
      <c r="AK16" s="80">
        <v>-105.076217094426</v>
      </c>
      <c r="AL16" s="80">
        <v>-111.586767722665</v>
      </c>
      <c r="AM16" s="80">
        <v>-117.46959446680501</v>
      </c>
      <c r="AN16" s="80">
        <v>-136.40910924966701</v>
      </c>
      <c r="AO16" s="80">
        <v>-470.54168853356299</v>
      </c>
      <c r="AP16" s="19"/>
      <c r="AQ16" s="80">
        <v>-120.44712666597199</v>
      </c>
      <c r="AR16" s="80">
        <v>-123.72683397997301</v>
      </c>
      <c r="AS16" s="80">
        <v>-111.596099604324</v>
      </c>
      <c r="AT16" s="80"/>
      <c r="AU16" s="80"/>
    </row>
    <row r="17" spans="1:47" s="17" customFormat="1" ht="12.75" customHeight="1" x14ac:dyDescent="0.25">
      <c r="A17" s="94" t="s">
        <v>162</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80">
        <v>-91.822430836964898</v>
      </c>
      <c r="Q17" s="80">
        <v>-394.516973171529</v>
      </c>
      <c r="R17" s="19"/>
      <c r="S17" s="80">
        <v>-89.475657782102402</v>
      </c>
      <c r="T17" s="80">
        <v>-89.2989086072822</v>
      </c>
      <c r="U17" s="80">
        <v>-95.17408023021639</v>
      </c>
      <c r="V17" s="80">
        <v>-95.097122606227899</v>
      </c>
      <c r="W17" s="80">
        <v>-369.04576922582896</v>
      </c>
      <c r="X17" s="19"/>
      <c r="Y17" s="80">
        <v>-95.867562202071497</v>
      </c>
      <c r="Z17" s="80">
        <v>-99.673674495400803</v>
      </c>
      <c r="AA17" s="80">
        <v>-103.939072861786</v>
      </c>
      <c r="AB17" s="80">
        <v>-102.42975198885601</v>
      </c>
      <c r="AC17" s="80">
        <v>-401.91006154811402</v>
      </c>
      <c r="AD17" s="19"/>
      <c r="AE17" s="80">
        <v>-96.073710312446508</v>
      </c>
      <c r="AF17" s="80">
        <v>-94.597593797061194</v>
      </c>
      <c r="AG17" s="80">
        <v>-93.352826191688209</v>
      </c>
      <c r="AH17" s="80">
        <v>-94.858355464713611</v>
      </c>
      <c r="AI17" s="80">
        <v>-378.88247014109697</v>
      </c>
      <c r="AJ17" s="19"/>
      <c r="AK17" s="80">
        <v>-93.250684754733498</v>
      </c>
      <c r="AL17" s="80">
        <v>-92.331916038993597</v>
      </c>
      <c r="AM17" s="80">
        <v>-88.533478285392604</v>
      </c>
      <c r="AN17" s="80">
        <v>-87.482230723255299</v>
      </c>
      <c r="AO17" s="80">
        <v>-361.59830980237496</v>
      </c>
      <c r="AP17" s="19"/>
      <c r="AQ17" s="80">
        <v>-88.344990176318902</v>
      </c>
      <c r="AR17" s="80">
        <v>-85.412418163383109</v>
      </c>
      <c r="AS17" s="80">
        <v>-83.455380054329197</v>
      </c>
      <c r="AT17" s="80"/>
      <c r="AU17" s="80"/>
    </row>
    <row r="18" spans="1:47" s="17" customFormat="1" ht="12.75" customHeight="1" x14ac:dyDescent="0.25">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80">
        <v>-7.1193863815395</v>
      </c>
      <c r="Q18" s="80">
        <v>-55.976616921749496</v>
      </c>
      <c r="R18" s="19"/>
      <c r="S18" s="80">
        <v>-16.876928575411998</v>
      </c>
      <c r="T18" s="80">
        <v>-7.2326660833616296</v>
      </c>
      <c r="U18" s="80">
        <v>-3.1785636475534997</v>
      </c>
      <c r="V18" s="80">
        <v>-4.0450631791167995</v>
      </c>
      <c r="W18" s="80">
        <v>-31.3332214854439</v>
      </c>
      <c r="X18" s="19"/>
      <c r="Y18" s="80">
        <v>-4.7703870652784097</v>
      </c>
      <c r="Z18" s="80">
        <v>2.0545911010292599</v>
      </c>
      <c r="AA18" s="80">
        <v>-7.7638010141934704</v>
      </c>
      <c r="AB18" s="80">
        <v>-5.5468685773255606</v>
      </c>
      <c r="AC18" s="80">
        <v>-16.026465555768201</v>
      </c>
      <c r="AD18" s="19"/>
      <c r="AE18" s="80">
        <v>-1.64288518714951</v>
      </c>
      <c r="AF18" s="80">
        <v>-7.9232482104416304</v>
      </c>
      <c r="AG18" s="80">
        <v>-7.1280777319273598</v>
      </c>
      <c r="AH18" s="80">
        <v>-39.494965392687703</v>
      </c>
      <c r="AI18" s="80">
        <v>-56.189176522206203</v>
      </c>
      <c r="AJ18" s="19"/>
      <c r="AK18" s="80">
        <v>-1.7515597692498799</v>
      </c>
      <c r="AL18" s="80">
        <v>-13.244039703257799</v>
      </c>
      <c r="AM18" s="80">
        <v>-4.2116523626735196</v>
      </c>
      <c r="AN18" s="80">
        <v>4.1587251449375096</v>
      </c>
      <c r="AO18" s="80">
        <v>-15.048526690243699</v>
      </c>
      <c r="AP18" s="19"/>
      <c r="AQ18" s="80">
        <v>-4.3814837287019603</v>
      </c>
      <c r="AR18" s="80">
        <v>-9.3438350551511586</v>
      </c>
      <c r="AS18" s="80">
        <v>-13.0417495228193</v>
      </c>
      <c r="AT18" s="80"/>
      <c r="AU18" s="80"/>
    </row>
    <row r="19" spans="1:47" s="15" customFormat="1" ht="12.75" customHeight="1" x14ac:dyDescent="0.3">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21">
        <v>283.29961202213497</v>
      </c>
      <c r="Q19" s="21">
        <v>669.68290913809801</v>
      </c>
      <c r="R19" s="22"/>
      <c r="S19" s="21">
        <v>230.57378204265072</v>
      </c>
      <c r="T19" s="21">
        <v>233.59566988466932</v>
      </c>
      <c r="U19" s="21">
        <v>236.9738924106814</v>
      </c>
      <c r="V19" s="21">
        <v>318.28536041911184</v>
      </c>
      <c r="W19" s="21">
        <v>1019.4287047571173</v>
      </c>
      <c r="X19" s="22"/>
      <c r="Y19" s="21">
        <v>335.13444872239575</v>
      </c>
      <c r="Z19" s="21">
        <v>311.23437316346462</v>
      </c>
      <c r="AA19" s="21">
        <v>264.66308735766444</v>
      </c>
      <c r="AB19" s="21">
        <v>391.83189687566221</v>
      </c>
      <c r="AC19" s="21">
        <v>1302.8638061192</v>
      </c>
      <c r="AD19" s="22"/>
      <c r="AE19" s="21">
        <v>298.5901957050811</v>
      </c>
      <c r="AF19" s="21">
        <v>259.25391840882099</v>
      </c>
      <c r="AG19" s="21">
        <v>302.48395162640236</v>
      </c>
      <c r="AH19" s="21">
        <v>381.59131741738759</v>
      </c>
      <c r="AI19" s="21">
        <v>1241.9193987825156</v>
      </c>
      <c r="AJ19" s="22"/>
      <c r="AK19" s="21">
        <v>324.0619031259987</v>
      </c>
      <c r="AL19" s="21">
        <v>275.96733152758952</v>
      </c>
      <c r="AM19" s="21">
        <v>276.1539581014668</v>
      </c>
      <c r="AN19" s="21">
        <v>483.3788641058992</v>
      </c>
      <c r="AO19" s="21">
        <v>1359.5620568609506</v>
      </c>
      <c r="AP19" s="22"/>
      <c r="AQ19" s="21">
        <v>304.46448565035513</v>
      </c>
      <c r="AR19" s="21">
        <v>241.6756773615619</v>
      </c>
      <c r="AS19" s="21">
        <v>302.09891912868335</v>
      </c>
      <c r="AT19" s="21"/>
      <c r="AU19" s="21"/>
    </row>
    <row r="20" spans="1:47" s="17" customFormat="1" ht="12.75" customHeight="1" x14ac:dyDescent="0.25">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7">
        <v>0.23235393044656674</v>
      </c>
      <c r="Q20" s="17">
        <v>0.15041559166044202</v>
      </c>
      <c r="S20" s="17">
        <v>0.19658152591730094</v>
      </c>
      <c r="T20" s="17">
        <v>0.20124480129235994</v>
      </c>
      <c r="U20" s="17">
        <v>0.20451691605004382</v>
      </c>
      <c r="V20" s="17">
        <v>0.23270686213752151</v>
      </c>
      <c r="W20" s="17">
        <v>0.20975365373697932</v>
      </c>
      <c r="Y20" s="17">
        <v>0.25302453301255373</v>
      </c>
      <c r="Z20" s="17">
        <v>0.22488885674876585</v>
      </c>
      <c r="AA20" s="17">
        <v>0.19276766969469697</v>
      </c>
      <c r="AB20" s="17">
        <v>0.2473893095128212</v>
      </c>
      <c r="AC20" s="17">
        <v>0.2299728990015</v>
      </c>
      <c r="AE20" s="17">
        <v>0.2081933247809053</v>
      </c>
      <c r="AF20" s="17">
        <v>0.17890699669942173</v>
      </c>
      <c r="AG20" s="17">
        <v>0.21231262511125248</v>
      </c>
      <c r="AH20" s="17">
        <v>0.23219718465867789</v>
      </c>
      <c r="AI20" s="17">
        <v>0.20867687924127853</v>
      </c>
      <c r="AK20" s="17">
        <v>0.21609104250487376</v>
      </c>
      <c r="AL20" s="17">
        <v>0.18449652806276548</v>
      </c>
      <c r="AM20" s="17">
        <v>0.18864405030165043</v>
      </c>
      <c r="AN20" s="17">
        <v>0.27554734154878241</v>
      </c>
      <c r="AO20" s="17">
        <v>0.21880497176678954</v>
      </c>
      <c r="AQ20" s="17">
        <v>0.19356026353247247</v>
      </c>
      <c r="AR20" s="17">
        <v>0.15882819811126933</v>
      </c>
      <c r="AS20" s="17">
        <v>0.20689775456385137</v>
      </c>
    </row>
    <row r="21" spans="1:47" s="15" customFormat="1" ht="12.75" customHeight="1" x14ac:dyDescent="0.3">
      <c r="A21" s="11" t="s">
        <v>216</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95">
        <v>-4.4191821197357903</v>
      </c>
      <c r="Q21" s="95">
        <v>-23.363020860940697</v>
      </c>
      <c r="R21" s="19"/>
      <c r="S21" s="95">
        <v>-2.8212800998406102</v>
      </c>
      <c r="T21" s="95">
        <v>-5.1490014334166396</v>
      </c>
      <c r="U21" s="95">
        <v>-4.6605982402479702</v>
      </c>
      <c r="V21" s="95">
        <v>-2.5125104368930904</v>
      </c>
      <c r="W21" s="95">
        <v>-15.1433902103983</v>
      </c>
      <c r="X21" s="19"/>
      <c r="Y21" s="95">
        <v>-4.8734605647400908</v>
      </c>
      <c r="Z21" s="95">
        <v>-4.8335432086022898</v>
      </c>
      <c r="AA21" s="95">
        <v>2.4241331976387501</v>
      </c>
      <c r="AB21" s="95">
        <v>10.044023927317498</v>
      </c>
      <c r="AC21" s="95">
        <v>2.7611533516139204</v>
      </c>
      <c r="AD21" s="19"/>
      <c r="AE21" s="95">
        <v>18.1864567791187</v>
      </c>
      <c r="AF21" s="95">
        <v>17.234068177079301</v>
      </c>
      <c r="AG21" s="95">
        <v>-4.2812348444501804</v>
      </c>
      <c r="AH21" s="95">
        <v>27.8168773313879</v>
      </c>
      <c r="AI21" s="95">
        <v>58.956167443135598</v>
      </c>
      <c r="AJ21" s="19"/>
      <c r="AK21" s="95">
        <v>30.181266516120999</v>
      </c>
      <c r="AL21" s="95">
        <v>33.251430363769806</v>
      </c>
      <c r="AM21" s="95">
        <v>32.061492527200599</v>
      </c>
      <c r="AN21" s="95">
        <v>22.9262146467753</v>
      </c>
      <c r="AO21" s="95">
        <v>118.42040405386699</v>
      </c>
      <c r="AP21" s="19"/>
      <c r="AQ21" s="95">
        <v>30.345167556938101</v>
      </c>
      <c r="AR21" s="95">
        <v>29.8600956294061</v>
      </c>
      <c r="AS21" s="95">
        <v>24.9324892195499</v>
      </c>
      <c r="AT21" s="95"/>
      <c r="AU21" s="95"/>
    </row>
    <row r="22" spans="1:47" s="15" customFormat="1" ht="12.75" customHeight="1" x14ac:dyDescent="0.3">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95">
        <v>-73.7319406894227</v>
      </c>
      <c r="Q22" s="95">
        <v>-160.83188810000101</v>
      </c>
      <c r="R22" s="19"/>
      <c r="S22" s="95">
        <v>-53.713211691333704</v>
      </c>
      <c r="T22" s="95">
        <v>-45.970463041785202</v>
      </c>
      <c r="U22" s="95">
        <v>-52.253089463273604</v>
      </c>
      <c r="V22" s="95">
        <v>-78.504460800702489</v>
      </c>
      <c r="W22" s="95">
        <v>-230.44122499709502</v>
      </c>
      <c r="X22" s="19"/>
      <c r="Y22" s="95">
        <v>-66.221417695216502</v>
      </c>
      <c r="Z22" s="95">
        <v>-182.83201361264901</v>
      </c>
      <c r="AA22" s="95">
        <v>-52.971386754661694</v>
      </c>
      <c r="AB22" s="95">
        <v>-73.410665717733892</v>
      </c>
      <c r="AC22" s="95">
        <v>-375.43548378026099</v>
      </c>
      <c r="AD22" s="19"/>
      <c r="AE22" s="95">
        <v>-61.707401312976295</v>
      </c>
      <c r="AF22" s="95">
        <v>-54.951695323012302</v>
      </c>
      <c r="AG22" s="95">
        <v>-54.866512902291497</v>
      </c>
      <c r="AH22" s="95">
        <v>-79.141664485279193</v>
      </c>
      <c r="AI22" s="95">
        <v>-250.667274023559</v>
      </c>
      <c r="AJ22" s="19"/>
      <c r="AK22" s="95">
        <v>-68.276512593559289</v>
      </c>
      <c r="AL22" s="95">
        <v>-47.705369827198197</v>
      </c>
      <c r="AM22" s="95">
        <v>-68.455742239677093</v>
      </c>
      <c r="AN22" s="95">
        <v>-95.41746808944221</v>
      </c>
      <c r="AO22" s="95">
        <v>-279.85509274987703</v>
      </c>
      <c r="AP22" s="19"/>
      <c r="AQ22" s="95">
        <v>-75.451681888766501</v>
      </c>
      <c r="AR22" s="95">
        <v>-52.963318804276199</v>
      </c>
      <c r="AS22" s="95">
        <v>-54.1817407227595</v>
      </c>
      <c r="AT22" s="95"/>
      <c r="AU22" s="95"/>
    </row>
    <row r="23" spans="1:47" s="15" customFormat="1" ht="12.75" customHeight="1" x14ac:dyDescent="0.3">
      <c r="A23" s="11" t="s">
        <v>58</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95">
        <v>-1.4224336618278501</v>
      </c>
      <c r="Q23" s="95">
        <v>5.5253731835380302</v>
      </c>
      <c r="R23" s="19"/>
      <c r="S23" s="95">
        <v>0.32194023653639298</v>
      </c>
      <c r="T23" s="95">
        <v>0.21460979585580001</v>
      </c>
      <c r="U23" s="95">
        <v>-0.53054733135057797</v>
      </c>
      <c r="V23" s="95">
        <v>-0.16782509108507301</v>
      </c>
      <c r="W23" s="95">
        <v>-0.161822390043458</v>
      </c>
      <c r="X23" s="19"/>
      <c r="Y23" s="95">
        <v>0.26912258718854898</v>
      </c>
      <c r="Z23" s="95">
        <v>0.44909581534558102</v>
      </c>
      <c r="AA23" s="95">
        <v>0.42856602781039699</v>
      </c>
      <c r="AB23" s="95">
        <v>0.122035553460595</v>
      </c>
      <c r="AC23" s="95">
        <v>1.26881998380512</v>
      </c>
      <c r="AD23" s="19"/>
      <c r="AE23" s="95">
        <v>0.37774737884037901</v>
      </c>
      <c r="AF23" s="95">
        <v>0.48414621120715701</v>
      </c>
      <c r="AG23" s="95">
        <v>0.118556869810009</v>
      </c>
      <c r="AH23" s="95">
        <v>-0.26946336924794501</v>
      </c>
      <c r="AI23" s="95">
        <v>0.71098709060960097</v>
      </c>
      <c r="AJ23" s="19"/>
      <c r="AK23" s="95">
        <v>-0.262836695898919</v>
      </c>
      <c r="AL23" s="95">
        <v>1.2315550736314</v>
      </c>
      <c r="AM23" s="95">
        <v>-1.9670084247260699E-2</v>
      </c>
      <c r="AN23" s="95">
        <v>1.11406530950079</v>
      </c>
      <c r="AO23" s="95">
        <v>2.06311360298601</v>
      </c>
      <c r="AP23" s="19"/>
      <c r="AQ23" s="95">
        <v>1.1620572398015498</v>
      </c>
      <c r="AR23" s="95">
        <v>4.9201351766428996</v>
      </c>
      <c r="AS23" s="95">
        <v>2.1967145894012101</v>
      </c>
      <c r="AT23" s="95"/>
      <c r="AU23" s="95"/>
    </row>
    <row r="24" spans="1:47" s="15" customFormat="1" ht="14.5" customHeight="1" collapsed="1" x14ac:dyDescent="0.3">
      <c r="A24" s="15" t="s">
        <v>46</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21">
        <v>203.72605555114862</v>
      </c>
      <c r="Q24" s="21">
        <v>491.01337336069435</v>
      </c>
      <c r="R24" s="22"/>
      <c r="S24" s="21">
        <v>174.36123048801278</v>
      </c>
      <c r="T24" s="21">
        <v>182.69081520532328</v>
      </c>
      <c r="U24" s="21">
        <v>179.52965737580925</v>
      </c>
      <c r="V24" s="21">
        <v>237.10056409043119</v>
      </c>
      <c r="W24" s="21">
        <v>773.68226715958053</v>
      </c>
      <c r="X24" s="22"/>
      <c r="Y24" s="21">
        <v>264.30869304962772</v>
      </c>
      <c r="Z24" s="21">
        <v>124.0179121575589</v>
      </c>
      <c r="AA24" s="21">
        <v>214.5443998284519</v>
      </c>
      <c r="AB24" s="21">
        <v>328.58729063870641</v>
      </c>
      <c r="AC24" s="21">
        <v>931.45829567435817</v>
      </c>
      <c r="AD24" s="22"/>
      <c r="AE24" s="21">
        <v>255.44699855006388</v>
      </c>
      <c r="AF24" s="21">
        <v>222.02043747409516</v>
      </c>
      <c r="AG24" s="21">
        <v>243.45476074947069</v>
      </c>
      <c r="AH24" s="21">
        <v>329.99706689424835</v>
      </c>
      <c r="AI24" s="21">
        <v>1050.9192792927017</v>
      </c>
      <c r="AJ24" s="22"/>
      <c r="AK24" s="21">
        <v>285.70382035266147</v>
      </c>
      <c r="AL24" s="21">
        <v>262.74494713779251</v>
      </c>
      <c r="AM24" s="21">
        <v>239.74003830474305</v>
      </c>
      <c r="AN24" s="21">
        <v>412.0016759727331</v>
      </c>
      <c r="AO24" s="21">
        <v>1200.1904817679267</v>
      </c>
      <c r="AP24" s="22"/>
      <c r="AQ24" s="21">
        <v>260.52002855832825</v>
      </c>
      <c r="AR24" s="21">
        <v>223.4925893633347</v>
      </c>
      <c r="AS24" s="21">
        <v>275.04638221487494</v>
      </c>
      <c r="AT24" s="21"/>
      <c r="AU24" s="21"/>
    </row>
    <row r="25" spans="1:47" s="15" customFormat="1" ht="14.5" customHeight="1" x14ac:dyDescent="0.3">
      <c r="A25" s="15" t="s">
        <v>273</v>
      </c>
      <c r="B25" s="21"/>
      <c r="C25" s="21"/>
      <c r="D25" s="21"/>
      <c r="E25" s="21"/>
      <c r="F25" s="22"/>
      <c r="G25" s="21"/>
      <c r="H25" s="21"/>
      <c r="I25" s="21"/>
      <c r="J25" s="21"/>
      <c r="K25" s="22"/>
      <c r="L25" s="22"/>
      <c r="M25" s="21"/>
      <c r="N25" s="21"/>
      <c r="O25" s="21"/>
      <c r="P25" s="21"/>
      <c r="Q25" s="21"/>
      <c r="R25" s="22"/>
      <c r="S25" s="21"/>
      <c r="T25" s="21"/>
      <c r="U25" s="21"/>
      <c r="V25" s="21"/>
      <c r="W25" s="21"/>
      <c r="X25" s="22"/>
      <c r="Y25" s="21"/>
      <c r="Z25" s="21"/>
      <c r="AA25" s="21"/>
      <c r="AB25" s="21"/>
      <c r="AC25" s="21"/>
      <c r="AD25" s="22"/>
      <c r="AE25" s="21"/>
      <c r="AF25" s="21"/>
      <c r="AG25" s="21"/>
      <c r="AH25" s="21"/>
      <c r="AI25" s="21"/>
      <c r="AJ25" s="22"/>
      <c r="AK25" s="21"/>
      <c r="AL25" s="21">
        <v>276.65994713779259</v>
      </c>
      <c r="AM25" s="21">
        <v>243.2</v>
      </c>
      <c r="AN25" s="21">
        <v>394.7</v>
      </c>
      <c r="AO25" s="21">
        <v>1200.1904817679267</v>
      </c>
      <c r="AP25" s="22"/>
      <c r="AQ25" s="21">
        <v>260.52002855832825</v>
      </c>
      <c r="AR25" s="21">
        <v>223.4925893633347</v>
      </c>
      <c r="AS25" s="21">
        <v>269.5</v>
      </c>
      <c r="AT25" s="21"/>
      <c r="AU25" s="21"/>
    </row>
    <row r="26" spans="1:47" s="7" customFormat="1" ht="25" customHeight="1" x14ac:dyDescent="0.3">
      <c r="A26" s="7" t="s">
        <v>264</v>
      </c>
      <c r="B26" s="96">
        <v>0.53</v>
      </c>
      <c r="C26" s="96">
        <v>0.5</v>
      </c>
      <c r="D26" s="96">
        <v>0.43</v>
      </c>
      <c r="E26" s="96">
        <v>0.73</v>
      </c>
      <c r="F26" s="96">
        <v>2.1800000000000002</v>
      </c>
      <c r="G26" s="96">
        <v>0.62</v>
      </c>
      <c r="H26" s="96">
        <v>0.51</v>
      </c>
      <c r="I26" s="96">
        <v>0.53</v>
      </c>
      <c r="J26" s="96">
        <v>0.69</v>
      </c>
      <c r="K26" s="96">
        <v>2.34</v>
      </c>
      <c r="L26" s="96"/>
      <c r="M26" s="96">
        <v>0.43</v>
      </c>
      <c r="N26" s="96">
        <v>0.32</v>
      </c>
      <c r="O26" s="96">
        <v>0.35</v>
      </c>
      <c r="P26" s="96">
        <v>0.77</v>
      </c>
      <c r="Q26" s="96">
        <v>1.86</v>
      </c>
      <c r="R26" s="96"/>
      <c r="S26" s="96">
        <v>0.66</v>
      </c>
      <c r="T26" s="96">
        <v>0.14000000000000001</v>
      </c>
      <c r="U26" s="96">
        <v>0.14000000000000001</v>
      </c>
      <c r="V26" s="96">
        <v>0.18</v>
      </c>
      <c r="W26" s="96">
        <v>0.57999999999999996</v>
      </c>
      <c r="X26" s="96"/>
      <c r="Y26" s="96">
        <v>0.2</v>
      </c>
      <c r="Z26" s="96">
        <v>0.09</v>
      </c>
      <c r="AA26" s="96">
        <v>0.16</v>
      </c>
      <c r="AB26" s="96">
        <v>0.25</v>
      </c>
      <c r="AC26" s="96">
        <v>0.7</v>
      </c>
      <c r="AD26" s="96"/>
      <c r="AE26" s="96">
        <v>0.19</v>
      </c>
      <c r="AF26" s="96">
        <v>0.17</v>
      </c>
      <c r="AG26" s="96">
        <v>0.18</v>
      </c>
      <c r="AH26" s="96">
        <v>0.25</v>
      </c>
      <c r="AI26" s="96">
        <v>0.79</v>
      </c>
      <c r="AJ26" s="96"/>
      <c r="AK26" s="96">
        <v>0.21</v>
      </c>
      <c r="AL26" s="96">
        <v>0.20860428651090152</v>
      </c>
      <c r="AM26" s="96">
        <v>0.18380685768874969</v>
      </c>
      <c r="AN26" s="96">
        <v>0.29677316514934149</v>
      </c>
      <c r="AO26" s="96">
        <v>0.90010663203400565</v>
      </c>
      <c r="AP26" s="96"/>
      <c r="AQ26" s="96">
        <v>0.2</v>
      </c>
      <c r="AR26" s="96">
        <v>0.17</v>
      </c>
      <c r="AS26" s="96">
        <v>0.20300112223860511</v>
      </c>
      <c r="AT26" s="96"/>
      <c r="AU26" s="96"/>
    </row>
    <row r="27" spans="1:47" s="16" customFormat="1" ht="12.75" customHeight="1" x14ac:dyDescent="0.25">
      <c r="A27" s="24" t="s">
        <v>186</v>
      </c>
      <c r="B27" s="80">
        <v>259.33800000000002</v>
      </c>
      <c r="C27" s="80">
        <v>260.35199999999998</v>
      </c>
      <c r="D27" s="80">
        <v>260.76499999999999</v>
      </c>
      <c r="E27" s="80">
        <v>260.56099999999998</v>
      </c>
      <c r="F27" s="16">
        <v>260.75299999999999</v>
      </c>
      <c r="G27" s="80">
        <v>260.53399999999999</v>
      </c>
      <c r="H27" s="80">
        <v>261.09899999999999</v>
      </c>
      <c r="I27" s="80">
        <v>261.09100000000001</v>
      </c>
      <c r="J27" s="80">
        <v>263.69499999999999</v>
      </c>
      <c r="K27" s="16">
        <v>263.19900000000001</v>
      </c>
      <c r="M27" s="16">
        <v>263.19799999999998</v>
      </c>
      <c r="N27" s="16">
        <v>262.673</v>
      </c>
      <c r="O27" s="16">
        <v>263.185</v>
      </c>
      <c r="P27" s="16">
        <v>264.416</v>
      </c>
      <c r="Q27" s="16">
        <v>264.173</v>
      </c>
      <c r="S27" s="16">
        <v>264.53100000000001</v>
      </c>
      <c r="T27" s="16">
        <v>1323.8510000000001</v>
      </c>
      <c r="U27" s="16">
        <v>1325.4390000000001</v>
      </c>
      <c r="V27" s="16">
        <v>1333.3009999999999</v>
      </c>
      <c r="W27" s="16">
        <v>1332.0930000000001</v>
      </c>
      <c r="Y27" s="16">
        <v>1325.7829999999999</v>
      </c>
      <c r="Z27" s="16">
        <v>1322.6869999999999</v>
      </c>
      <c r="AA27" s="16">
        <v>1322.028</v>
      </c>
      <c r="AB27" s="16">
        <v>1330.66</v>
      </c>
      <c r="AC27" s="16">
        <v>1332.663</v>
      </c>
      <c r="AE27" s="16">
        <v>1326.9559999999999</v>
      </c>
      <c r="AF27" s="80">
        <v>1329.008</v>
      </c>
      <c r="AG27" s="80">
        <v>1326.124</v>
      </c>
      <c r="AH27" s="80">
        <v>1336.577</v>
      </c>
      <c r="AI27" s="80">
        <v>1336.797</v>
      </c>
      <c r="AK27" s="80">
        <v>1331.057</v>
      </c>
      <c r="AL27" s="80">
        <v>1326.242</v>
      </c>
      <c r="AM27" s="80">
        <v>1323.1279999999999</v>
      </c>
      <c r="AN27" s="80">
        <v>1329.972</v>
      </c>
      <c r="AO27" s="80">
        <v>1333.3869999999999</v>
      </c>
      <c r="AQ27" s="80">
        <v>1332.2449999999999</v>
      </c>
      <c r="AR27" s="80">
        <v>1324.3579999999999</v>
      </c>
      <c r="AS27" s="80">
        <v>1327.568</v>
      </c>
      <c r="AT27" s="80"/>
      <c r="AU27" s="80"/>
    </row>
    <row r="28" spans="1:47" s="15" customFormat="1" ht="42" customHeight="1" x14ac:dyDescent="0.3">
      <c r="A28" s="15" t="s">
        <v>163</v>
      </c>
      <c r="B28" s="22">
        <v>735.12799366629099</v>
      </c>
      <c r="C28" s="22">
        <v>740.06372464322203</v>
      </c>
      <c r="D28" s="22">
        <v>711.24800556749199</v>
      </c>
      <c r="E28" s="22">
        <v>895.36614815579901</v>
      </c>
      <c r="F28" s="129">
        <v>3081.8058720328004</v>
      </c>
      <c r="G28" s="129">
        <v>855.25860139724898</v>
      </c>
      <c r="H28" s="129">
        <v>847.43958703371493</v>
      </c>
      <c r="I28" s="129">
        <v>798.513534849076</v>
      </c>
      <c r="J28" s="129">
        <v>1038.20933244157</v>
      </c>
      <c r="K28" s="129">
        <v>3539.4210557216097</v>
      </c>
      <c r="L28" s="129"/>
      <c r="M28" s="129">
        <v>1014.2073253477701</v>
      </c>
      <c r="N28" s="129">
        <v>958.75699416743305</v>
      </c>
      <c r="O28" s="129">
        <v>934.33268837106107</v>
      </c>
      <c r="P28" s="129">
        <v>1105.3242388619419</v>
      </c>
      <c r="Q28" s="129">
        <v>4012.6212467482028</v>
      </c>
      <c r="R28" s="129"/>
      <c r="S28" s="129">
        <v>1067.8192796423609</v>
      </c>
      <c r="T28" s="22">
        <v>1050.6659756781901</v>
      </c>
      <c r="U28" s="22">
        <v>1044.644616828818</v>
      </c>
      <c r="V28" s="22">
        <v>1239.4600669736728</v>
      </c>
      <c r="W28" s="22">
        <v>4402.5899391230396</v>
      </c>
      <c r="X28" s="129"/>
      <c r="Y28" s="129">
        <v>1205.5334807900581</v>
      </c>
      <c r="Z28" s="129">
        <v>1250.0785516746409</v>
      </c>
      <c r="AA28" s="129">
        <v>1229.8204755886331</v>
      </c>
      <c r="AB28" s="129">
        <v>1428.614331544434</v>
      </c>
      <c r="AC28" s="129">
        <v>5114.0468395977705</v>
      </c>
      <c r="AD28" s="129"/>
      <c r="AE28" s="129">
        <v>1288.1813281441291</v>
      </c>
      <c r="AF28" s="22">
        <v>1309.003225211346</v>
      </c>
      <c r="AG28" s="22">
        <v>1286.7251031782318</v>
      </c>
      <c r="AH28" s="22">
        <v>1476.134003877027</v>
      </c>
      <c r="AI28" s="22">
        <v>5360.0436604107299</v>
      </c>
      <c r="AJ28" s="129"/>
      <c r="AK28" s="22">
        <v>1352.833580300663</v>
      </c>
      <c r="AL28" s="22">
        <v>1346.5402182276871</v>
      </c>
      <c r="AM28" s="22">
        <v>1312.397978266878</v>
      </c>
      <c r="AN28" s="22">
        <v>1601.4851265199238</v>
      </c>
      <c r="AO28" s="22">
        <v>5613.2569033151594</v>
      </c>
      <c r="AP28" s="129"/>
      <c r="AQ28" s="22">
        <v>1432.7268099534849</v>
      </c>
      <c r="AR28" s="22">
        <v>1372.678572198432</v>
      </c>
      <c r="AS28" s="22">
        <v>1313.7498540449978</v>
      </c>
      <c r="AT28" s="22"/>
      <c r="AU28" s="22"/>
    </row>
    <row r="29" spans="1:47" s="16" customFormat="1" ht="12.75" customHeight="1" x14ac:dyDescent="0.25">
      <c r="A29" s="16" t="s">
        <v>198</v>
      </c>
      <c r="B29" s="25">
        <v>533.42964026788252</v>
      </c>
      <c r="C29" s="25">
        <v>524.16694610177478</v>
      </c>
      <c r="D29" s="25">
        <v>496.76255443464044</v>
      </c>
      <c r="E29" s="25">
        <v>637.36558936760957</v>
      </c>
      <c r="F29" s="92">
        <v>2191.7247301719112</v>
      </c>
      <c r="G29" s="92">
        <v>605.10887139920067</v>
      </c>
      <c r="H29" s="92">
        <v>597.11070612378512</v>
      </c>
      <c r="I29" s="92">
        <v>540.53154593630973</v>
      </c>
      <c r="J29" s="92">
        <v>648.86517526602381</v>
      </c>
      <c r="K29" s="92">
        <v>2391.6162987253165</v>
      </c>
      <c r="L29" s="92"/>
      <c r="M29" s="92">
        <v>604.34982251538429</v>
      </c>
      <c r="N29" s="92">
        <v>545.63121756390331</v>
      </c>
      <c r="O29" s="92">
        <v>513.88828279888639</v>
      </c>
      <c r="P29" s="92">
        <v>623.76196780334942</v>
      </c>
      <c r="Q29" s="92">
        <v>2287.6312906815187</v>
      </c>
      <c r="R29" s="92"/>
      <c r="S29" s="92">
        <v>609.23266959524381</v>
      </c>
      <c r="T29" s="80">
        <v>571.01357234329237</v>
      </c>
      <c r="U29" s="80">
        <v>555.30559370896833</v>
      </c>
      <c r="V29" s="80">
        <v>682.31248859582956</v>
      </c>
      <c r="W29" s="80">
        <v>2417.8643242433359</v>
      </c>
      <c r="X29" s="92"/>
      <c r="Y29" s="92">
        <v>654.39764999493582</v>
      </c>
      <c r="Z29" s="92">
        <v>662.24859247824691</v>
      </c>
      <c r="AA29" s="92">
        <v>623.51758460845815</v>
      </c>
      <c r="AB29" s="92">
        <v>778.89395496008035</v>
      </c>
      <c r="AC29" s="92">
        <v>2719.0577820417234</v>
      </c>
      <c r="AD29" s="92"/>
      <c r="AE29" s="92">
        <v>685.13340084177719</v>
      </c>
      <c r="AF29" s="80">
        <v>686.70804347932813</v>
      </c>
      <c r="AG29" s="80">
        <v>698.84918628484786</v>
      </c>
      <c r="AH29" s="80">
        <v>837.31307233787584</v>
      </c>
      <c r="AI29" s="80">
        <v>2908.003702943829</v>
      </c>
      <c r="AJ29" s="92"/>
      <c r="AK29" s="80">
        <v>731.38058501409216</v>
      </c>
      <c r="AL29" s="80">
        <v>701.86603450676341</v>
      </c>
      <c r="AM29" s="80">
        <v>684.60939635300167</v>
      </c>
      <c r="AN29" s="80">
        <v>901.78350752959693</v>
      </c>
      <c r="AO29" s="80">
        <v>3019.6395234034539</v>
      </c>
      <c r="AP29" s="92"/>
      <c r="AQ29" s="80">
        <v>793.06960964376583</v>
      </c>
      <c r="AR29" s="80">
        <v>744.64166540437566</v>
      </c>
      <c r="AS29" s="80">
        <v>717.14644305054503</v>
      </c>
      <c r="AT29" s="80"/>
      <c r="AU29" s="80"/>
    </row>
    <row r="30" spans="1:47" s="16" customFormat="1" ht="12.75" customHeight="1" x14ac:dyDescent="0.25">
      <c r="A30" s="16" t="s">
        <v>199</v>
      </c>
      <c r="B30" s="25">
        <v>31.4995866649665</v>
      </c>
      <c r="C30" s="25">
        <v>29.3619802059868</v>
      </c>
      <c r="D30" s="25">
        <v>31.9296908815679</v>
      </c>
      <c r="E30" s="25">
        <v>41.9456101019043</v>
      </c>
      <c r="F30" s="92">
        <v>134.73686785442501</v>
      </c>
      <c r="G30" s="92">
        <v>39.0293202512458</v>
      </c>
      <c r="H30" s="92">
        <v>30.207927672076998</v>
      </c>
      <c r="I30" s="92">
        <v>33.2277710159889</v>
      </c>
      <c r="J30" s="92">
        <v>134.43184632804201</v>
      </c>
      <c r="K30" s="92">
        <v>236.896865267354</v>
      </c>
      <c r="L30" s="92"/>
      <c r="M30" s="92">
        <v>187.18095450097599</v>
      </c>
      <c r="N30" s="92">
        <v>192.25849385077899</v>
      </c>
      <c r="O30" s="92">
        <v>189.75487126652899</v>
      </c>
      <c r="P30" s="92">
        <v>218.14690186170898</v>
      </c>
      <c r="Q30" s="92">
        <v>787.34122147999301</v>
      </c>
      <c r="R30" s="92"/>
      <c r="S30" s="92">
        <v>209.360587185432</v>
      </c>
      <c r="T30" s="80">
        <v>217.907209446602</v>
      </c>
      <c r="U30" s="80">
        <v>226.47338557886698</v>
      </c>
      <c r="V30" s="80">
        <v>245.05534314995899</v>
      </c>
      <c r="W30" s="80">
        <v>898.79652536086007</v>
      </c>
      <c r="X30" s="92"/>
      <c r="Y30" s="92">
        <v>253.96644173569899</v>
      </c>
      <c r="Z30" s="92">
        <v>275.17025094910503</v>
      </c>
      <c r="AA30" s="92">
        <v>294.64437735876999</v>
      </c>
      <c r="AB30" s="92">
        <v>302.45155338247099</v>
      </c>
      <c r="AC30" s="92">
        <v>1126.2326234260499</v>
      </c>
      <c r="AD30" s="92"/>
      <c r="AE30" s="92">
        <v>292.919172034886</v>
      </c>
      <c r="AF30" s="80">
        <v>287.20466480331601</v>
      </c>
      <c r="AG30" s="80">
        <v>283.63890476076602</v>
      </c>
      <c r="AH30" s="80">
        <v>295.09088160314599</v>
      </c>
      <c r="AI30" s="80">
        <v>1158.8536232021099</v>
      </c>
      <c r="AJ30" s="92"/>
      <c r="AK30" s="80">
        <v>284.74906261682997</v>
      </c>
      <c r="AL30" s="80">
        <v>281.68426554476702</v>
      </c>
      <c r="AM30" s="80">
        <v>280.11989008779</v>
      </c>
      <c r="AN30" s="80">
        <v>297.66027623480903</v>
      </c>
      <c r="AO30" s="80">
        <v>1144.2134944841998</v>
      </c>
      <c r="AP30" s="92"/>
      <c r="AQ30" s="80">
        <v>292.57485038583599</v>
      </c>
      <c r="AR30" s="80">
        <v>268.34119687500703</v>
      </c>
      <c r="AS30" s="80">
        <v>256.62028162811004</v>
      </c>
      <c r="AT30" s="80"/>
      <c r="AU30" s="80"/>
    </row>
    <row r="31" spans="1:47" s="16" customFormat="1" ht="12.75" customHeight="1" x14ac:dyDescent="0.25">
      <c r="A31" s="16" t="s">
        <v>200</v>
      </c>
      <c r="B31" s="25">
        <v>170.19876673344143</v>
      </c>
      <c r="C31" s="25">
        <v>186.53479833546129</v>
      </c>
      <c r="D31" s="25">
        <v>182.55576025128354</v>
      </c>
      <c r="E31" s="25">
        <v>216.05494868628438</v>
      </c>
      <c r="F31" s="92">
        <v>755.34427400647064</v>
      </c>
      <c r="G31" s="92">
        <v>211.12040974680227</v>
      </c>
      <c r="H31" s="92">
        <v>220.12095323785292</v>
      </c>
      <c r="I31" s="92">
        <v>224.75421789677722</v>
      </c>
      <c r="J31" s="92">
        <v>254.91231084750316</v>
      </c>
      <c r="K31" s="92">
        <v>910.90789172893551</v>
      </c>
      <c r="L31" s="92"/>
      <c r="M31" s="92">
        <v>222.67654833140978</v>
      </c>
      <c r="N31" s="92">
        <v>220.86728275275075</v>
      </c>
      <c r="O31" s="92">
        <v>230.68953430564562</v>
      </c>
      <c r="P31" s="92">
        <v>263.41536919688355</v>
      </c>
      <c r="Q31" s="92">
        <v>937.64873458669069</v>
      </c>
      <c r="R31" s="92"/>
      <c r="S31" s="92">
        <v>249.22602286168524</v>
      </c>
      <c r="T31" s="80">
        <v>261.7451938882956</v>
      </c>
      <c r="U31" s="80">
        <v>262.86563754098268</v>
      </c>
      <c r="V31" s="80">
        <v>312.09223522788443</v>
      </c>
      <c r="W31" s="80">
        <v>1085.929089518844</v>
      </c>
      <c r="X31" s="92"/>
      <c r="Y31" s="92">
        <v>297.16938905942322</v>
      </c>
      <c r="Z31" s="92">
        <v>312.65970824728907</v>
      </c>
      <c r="AA31" s="92">
        <v>311.65851362140495</v>
      </c>
      <c r="AB31" s="92">
        <v>347.26882320188264</v>
      </c>
      <c r="AC31" s="92">
        <v>1268.7564341299969</v>
      </c>
      <c r="AD31" s="92"/>
      <c r="AE31" s="92">
        <v>310.12875526746586</v>
      </c>
      <c r="AF31" s="80">
        <v>335.0905169287019</v>
      </c>
      <c r="AG31" s="80">
        <v>304.23701213261808</v>
      </c>
      <c r="AH31" s="80">
        <v>343.73004993600517</v>
      </c>
      <c r="AI31" s="80">
        <v>1293.186334264791</v>
      </c>
      <c r="AJ31" s="92"/>
      <c r="AK31" s="80">
        <v>336.70393266974082</v>
      </c>
      <c r="AL31" s="80">
        <v>362.98991817615666</v>
      </c>
      <c r="AM31" s="80">
        <v>347.66869182608633</v>
      </c>
      <c r="AN31" s="80">
        <v>402.04134275551797</v>
      </c>
      <c r="AO31" s="80">
        <v>1449.4038854275057</v>
      </c>
      <c r="AP31" s="92"/>
      <c r="AQ31" s="80">
        <v>347.08234992388316</v>
      </c>
      <c r="AR31" s="80">
        <v>359.69570991904936</v>
      </c>
      <c r="AS31" s="80">
        <v>339.98312936634289</v>
      </c>
      <c r="AT31" s="80"/>
      <c r="AU31" s="80"/>
    </row>
    <row r="32" spans="1:47" s="15" customFormat="1" ht="21" customHeight="1" x14ac:dyDescent="0.3">
      <c r="A32" s="15" t="s">
        <v>63</v>
      </c>
      <c r="B32" s="22">
        <v>735.2</v>
      </c>
      <c r="C32" s="22">
        <v>740.06372464322305</v>
      </c>
      <c r="D32" s="22">
        <v>711.24716818962406</v>
      </c>
      <c r="E32" s="22">
        <v>895.36698553366705</v>
      </c>
      <c r="F32" s="129">
        <v>3081.8</v>
      </c>
      <c r="G32" s="129">
        <v>855.25860139724796</v>
      </c>
      <c r="H32" s="129">
        <v>847.43958703371595</v>
      </c>
      <c r="I32" s="129">
        <v>798.513534849076</v>
      </c>
      <c r="J32" s="129">
        <v>1038.209332441568</v>
      </c>
      <c r="K32" s="129">
        <v>3539.421055721607</v>
      </c>
      <c r="L32" s="129"/>
      <c r="M32" s="129">
        <v>1014.207325347769</v>
      </c>
      <c r="N32" s="129">
        <v>958.75699416743396</v>
      </c>
      <c r="O32" s="129">
        <v>934.33268837105993</v>
      </c>
      <c r="P32" s="129">
        <v>1105.3251143684192</v>
      </c>
      <c r="Q32" s="129">
        <v>4012.6221222546801</v>
      </c>
      <c r="R32" s="129"/>
      <c r="S32" s="129">
        <v>1067.81927964236</v>
      </c>
      <c r="T32" s="22">
        <v>1050.6651460408898</v>
      </c>
      <c r="U32" s="22">
        <v>1044.644610499487</v>
      </c>
      <c r="V32" s="22">
        <v>1239.4609029403009</v>
      </c>
      <c r="W32" s="22">
        <v>4402.5899391230305</v>
      </c>
      <c r="X32" s="129"/>
      <c r="Y32" s="129">
        <v>1205.533480790059</v>
      </c>
      <c r="Z32" s="129">
        <v>1250.0794662588771</v>
      </c>
      <c r="AA32" s="129">
        <v>1229.818621009887</v>
      </c>
      <c r="AB32" s="129">
        <v>1428.6152715389451</v>
      </c>
      <c r="AC32" s="129">
        <v>5114.0468395977805</v>
      </c>
      <c r="AD32" s="129"/>
      <c r="AE32" s="129">
        <v>1288.1803961828909</v>
      </c>
      <c r="AF32" s="22">
        <v>1309.0041571725828</v>
      </c>
      <c r="AG32" s="22">
        <v>1286.7260262903769</v>
      </c>
      <c r="AH32" s="22">
        <v>1476.1330807648842</v>
      </c>
      <c r="AI32" s="22">
        <v>5360.043660410729</v>
      </c>
      <c r="AJ32" s="129"/>
      <c r="AK32" s="22">
        <v>1352.834422282561</v>
      </c>
      <c r="AL32" s="22">
        <v>1346.5393010995701</v>
      </c>
      <c r="AM32" s="22">
        <v>1312.39797326798</v>
      </c>
      <c r="AN32" s="22">
        <v>1601.4852066650392</v>
      </c>
      <c r="AO32" s="22">
        <v>5613.2569033151503</v>
      </c>
      <c r="AP32" s="129"/>
      <c r="AQ32" s="22">
        <v>1432.7268099534861</v>
      </c>
      <c r="AR32" s="22">
        <v>1372.6776570726852</v>
      </c>
      <c r="AS32" s="22">
        <v>1313.749875339967</v>
      </c>
      <c r="AT32" s="22"/>
      <c r="AU32" s="22"/>
    </row>
    <row r="33" spans="1:47" s="16" customFormat="1" ht="12.75" customHeight="1" x14ac:dyDescent="0.25">
      <c r="A33" s="11" t="s">
        <v>221</v>
      </c>
      <c r="B33" s="80">
        <v>209.6</v>
      </c>
      <c r="C33" s="80">
        <v>208.10303277444601</v>
      </c>
      <c r="D33" s="80">
        <v>203.01706089497</v>
      </c>
      <c r="E33" s="80">
        <v>243.93937435008999</v>
      </c>
      <c r="F33" s="131">
        <v>864.7</v>
      </c>
      <c r="G33" s="130">
        <v>264.87576144575598</v>
      </c>
      <c r="H33" s="130">
        <v>249.46891838644598</v>
      </c>
      <c r="I33" s="130">
        <v>260.62890072315201</v>
      </c>
      <c r="J33" s="130">
        <v>333.707101011426</v>
      </c>
      <c r="K33" s="131">
        <v>1108.6806815667799</v>
      </c>
      <c r="L33" s="131"/>
      <c r="M33" s="130">
        <v>393.87603378418299</v>
      </c>
      <c r="N33" s="130">
        <v>364.30025109396001</v>
      </c>
      <c r="O33" s="130">
        <v>357.85573990200902</v>
      </c>
      <c r="P33" s="130">
        <v>410.97777135607998</v>
      </c>
      <c r="Q33" s="130">
        <v>1527.0097961362301</v>
      </c>
      <c r="R33" s="131"/>
      <c r="S33" s="130">
        <v>417.94595787493404</v>
      </c>
      <c r="T33" s="80">
        <v>398.86493066915494</v>
      </c>
      <c r="U33" s="80">
        <v>401.85291726304604</v>
      </c>
      <c r="V33" s="80">
        <v>458.77197343775799</v>
      </c>
      <c r="W33" s="80">
        <v>1677.43577924489</v>
      </c>
      <c r="X33" s="131"/>
      <c r="Y33" s="130">
        <v>483.72490418754796</v>
      </c>
      <c r="Z33" s="130">
        <v>489.31637750702203</v>
      </c>
      <c r="AA33" s="130">
        <v>509.95943638460102</v>
      </c>
      <c r="AB33" s="130">
        <v>578.82152597348409</v>
      </c>
      <c r="AC33" s="130">
        <v>2061.8222440526602</v>
      </c>
      <c r="AD33" s="131"/>
      <c r="AE33" s="130">
        <v>534.45802869838394</v>
      </c>
      <c r="AF33" s="80">
        <v>527.16655391864197</v>
      </c>
      <c r="AG33" s="80">
        <v>513.59894020277898</v>
      </c>
      <c r="AH33" s="80">
        <v>566.664848866944</v>
      </c>
      <c r="AI33" s="80">
        <v>2141.8883716867499</v>
      </c>
      <c r="AJ33" s="131"/>
      <c r="AK33" s="80">
        <v>553.58379618753202</v>
      </c>
      <c r="AL33" s="80">
        <v>525.504532042037</v>
      </c>
      <c r="AM33" s="80">
        <v>540.64808135348505</v>
      </c>
      <c r="AN33" s="80">
        <v>594.99852777663091</v>
      </c>
      <c r="AO33" s="80">
        <v>2214.7349373596903</v>
      </c>
      <c r="AP33" s="131"/>
      <c r="AQ33" s="80">
        <v>611.12637195058096</v>
      </c>
      <c r="AR33" s="80">
        <v>504.97245557817001</v>
      </c>
      <c r="AS33" s="80">
        <v>542.72416820636295</v>
      </c>
      <c r="AT33" s="80"/>
      <c r="AU33" s="80"/>
    </row>
    <row r="34" spans="1:47" s="16" customFormat="1" ht="12.75" customHeight="1" x14ac:dyDescent="0.25">
      <c r="A34" s="11" t="s">
        <v>222</v>
      </c>
      <c r="B34" s="80">
        <v>325</v>
      </c>
      <c r="C34" s="80">
        <v>306.90751222131001</v>
      </c>
      <c r="D34" s="80">
        <v>294.79657643386304</v>
      </c>
      <c r="E34" s="80">
        <v>413.68656493572502</v>
      </c>
      <c r="F34" s="131">
        <v>1340.3</v>
      </c>
      <c r="G34" s="130">
        <v>364.92531886780699</v>
      </c>
      <c r="H34" s="130">
        <v>347.472195801586</v>
      </c>
      <c r="I34" s="130">
        <v>309.805325380429</v>
      </c>
      <c r="J34" s="130">
        <v>447.51754395754</v>
      </c>
      <c r="K34" s="131">
        <v>1469.7203840073601</v>
      </c>
      <c r="L34" s="131"/>
      <c r="M34" s="130">
        <v>374.99809347039002</v>
      </c>
      <c r="N34" s="130">
        <v>334.76739398335701</v>
      </c>
      <c r="O34" s="130">
        <v>335.25885380442401</v>
      </c>
      <c r="P34" s="130">
        <v>437.6223938806902</v>
      </c>
      <c r="Q34" s="130">
        <v>1482.6467351388601</v>
      </c>
      <c r="R34" s="131"/>
      <c r="S34" s="130">
        <v>390.69712617991399</v>
      </c>
      <c r="T34" s="80">
        <v>373.93232670948299</v>
      </c>
      <c r="U34" s="80">
        <v>370.62284522624498</v>
      </c>
      <c r="V34" s="80">
        <v>491.704422495031</v>
      </c>
      <c r="W34" s="80">
        <v>1626.9567206106701</v>
      </c>
      <c r="X34" s="131"/>
      <c r="Y34" s="130">
        <v>422.24594646251398</v>
      </c>
      <c r="Z34" s="130">
        <v>437.67315366475299</v>
      </c>
      <c r="AA34" s="130">
        <v>421.155374784809</v>
      </c>
      <c r="AB34" s="130">
        <v>535.20225698916101</v>
      </c>
      <c r="AC34" s="130">
        <v>1816.2767319012401</v>
      </c>
      <c r="AD34" s="131"/>
      <c r="AE34" s="130">
        <v>469.48106543507299</v>
      </c>
      <c r="AF34" s="80">
        <v>466.32201228129503</v>
      </c>
      <c r="AG34" s="80">
        <v>490.45055309063997</v>
      </c>
      <c r="AH34" s="80">
        <v>601.07571908895409</v>
      </c>
      <c r="AI34" s="80">
        <v>2027.3293498959599</v>
      </c>
      <c r="AJ34" s="131"/>
      <c r="AK34" s="80">
        <v>503.22740641585597</v>
      </c>
      <c r="AL34" s="80">
        <v>491.889631723837</v>
      </c>
      <c r="AM34" s="80">
        <v>470.2707301035</v>
      </c>
      <c r="AN34" s="80">
        <v>685.03705441545105</v>
      </c>
      <c r="AO34" s="80">
        <v>2150.4248226586396</v>
      </c>
      <c r="AP34" s="131"/>
      <c r="AQ34" s="80">
        <v>513.18613209182502</v>
      </c>
      <c r="AR34" s="80">
        <v>533.43863303738601</v>
      </c>
      <c r="AS34" s="80">
        <v>478.16649616222702</v>
      </c>
      <c r="AT34" s="80"/>
      <c r="AU34" s="80"/>
    </row>
    <row r="35" spans="1:47" s="16" customFormat="1" ht="12.75" customHeight="1" x14ac:dyDescent="0.25">
      <c r="A35" s="11" t="s">
        <v>223</v>
      </c>
      <c r="B35" s="80">
        <v>200.6</v>
      </c>
      <c r="C35" s="80">
        <v>225.053179647467</v>
      </c>
      <c r="D35" s="80">
        <v>213.43353086079102</v>
      </c>
      <c r="E35" s="80">
        <v>237.74104624785201</v>
      </c>
      <c r="F35" s="131">
        <v>876.8</v>
      </c>
      <c r="G35" s="130">
        <v>225.45752108368498</v>
      </c>
      <c r="H35" s="130">
        <v>250.49847284568401</v>
      </c>
      <c r="I35" s="130">
        <v>228.07930874549498</v>
      </c>
      <c r="J35" s="130">
        <v>256.98468747260199</v>
      </c>
      <c r="K35" s="131">
        <v>961.01999014746696</v>
      </c>
      <c r="L35" s="131"/>
      <c r="M35" s="130">
        <v>245.33319809319599</v>
      </c>
      <c r="N35" s="130">
        <v>259.68934909011699</v>
      </c>
      <c r="O35" s="130">
        <v>241.21809466462699</v>
      </c>
      <c r="P35" s="130">
        <v>256.72494913164894</v>
      </c>
      <c r="Q35" s="130">
        <v>1002.9655909795899</v>
      </c>
      <c r="R35" s="131"/>
      <c r="S35" s="130">
        <v>259.17619558751198</v>
      </c>
      <c r="T35" s="80">
        <v>277.86788866225197</v>
      </c>
      <c r="U35" s="80">
        <v>272.16884801019603</v>
      </c>
      <c r="V35" s="80">
        <v>288.98450700751198</v>
      </c>
      <c r="W35" s="80">
        <v>1098.1974392674701</v>
      </c>
      <c r="X35" s="131"/>
      <c r="Y35" s="130">
        <v>299.562630139997</v>
      </c>
      <c r="Z35" s="130">
        <v>323.08993508710199</v>
      </c>
      <c r="AA35" s="130">
        <v>298.70380984047699</v>
      </c>
      <c r="AB35" s="130">
        <v>314.59148857629998</v>
      </c>
      <c r="AC35" s="130">
        <v>1235.9478636438801</v>
      </c>
      <c r="AD35" s="131"/>
      <c r="AE35" s="130">
        <v>284.24130204943401</v>
      </c>
      <c r="AF35" s="80">
        <v>315.51559097264601</v>
      </c>
      <c r="AG35" s="80">
        <v>282.67653299695803</v>
      </c>
      <c r="AH35" s="80">
        <v>308.392512808986</v>
      </c>
      <c r="AI35" s="80">
        <v>1190.8259388280198</v>
      </c>
      <c r="AJ35" s="131"/>
      <c r="AK35" s="80">
        <v>296.023219679173</v>
      </c>
      <c r="AL35" s="80">
        <v>329.14513733369603</v>
      </c>
      <c r="AM35" s="80">
        <v>301.47916181099504</v>
      </c>
      <c r="AN35" s="80">
        <v>321.449624472957</v>
      </c>
      <c r="AO35" s="80">
        <v>1248.0971432968201</v>
      </c>
      <c r="AP35" s="131"/>
      <c r="AQ35" s="80">
        <v>308.41430591107996</v>
      </c>
      <c r="AR35" s="80">
        <v>334.26656845712898</v>
      </c>
      <c r="AS35" s="80">
        <v>292.85921097137697</v>
      </c>
      <c r="AT35" s="80"/>
      <c r="AU35" s="80"/>
    </row>
    <row r="36" spans="1:47" s="16" customFormat="1" ht="42" customHeight="1" x14ac:dyDescent="0.3">
      <c r="A36" s="15" t="s">
        <v>19</v>
      </c>
      <c r="B36" s="73"/>
      <c r="C36" s="73"/>
      <c r="D36" s="73"/>
      <c r="E36" s="73"/>
      <c r="F36" s="132"/>
      <c r="G36" s="133"/>
      <c r="H36" s="133"/>
      <c r="I36" s="133"/>
      <c r="J36" s="133"/>
      <c r="K36" s="132"/>
      <c r="L36" s="132"/>
      <c r="M36" s="133"/>
      <c r="N36" s="133"/>
      <c r="O36" s="133"/>
      <c r="P36" s="133"/>
      <c r="Q36" s="133"/>
      <c r="R36" s="132"/>
      <c r="S36" s="133"/>
      <c r="T36" s="73"/>
      <c r="U36" s="73"/>
      <c r="V36" s="73"/>
      <c r="W36" s="73"/>
      <c r="X36" s="132"/>
      <c r="Y36" s="133"/>
      <c r="Z36" s="133"/>
      <c r="AA36" s="133"/>
      <c r="AB36" s="133"/>
      <c r="AC36" s="133"/>
      <c r="AD36" s="132"/>
      <c r="AE36" s="133"/>
      <c r="AF36" s="73"/>
      <c r="AG36" s="73"/>
      <c r="AH36" s="73"/>
      <c r="AI36" s="73"/>
      <c r="AJ36" s="132"/>
      <c r="AK36" s="73"/>
      <c r="AL36" s="73"/>
      <c r="AM36" s="73"/>
      <c r="AN36" s="73"/>
      <c r="AO36" s="73"/>
      <c r="AP36" s="132"/>
      <c r="AQ36" s="73"/>
      <c r="AR36" s="73"/>
      <c r="AS36" s="73"/>
      <c r="AT36" s="73"/>
      <c r="AU36" s="73"/>
    </row>
    <row r="37" spans="1:47" s="16" customFormat="1" ht="21" customHeight="1" x14ac:dyDescent="0.3">
      <c r="A37" s="15" t="s">
        <v>10</v>
      </c>
      <c r="B37" s="97"/>
      <c r="C37" s="97"/>
      <c r="D37" s="97"/>
      <c r="E37" s="97"/>
      <c r="F37" s="97"/>
      <c r="G37" s="97">
        <v>0.12661099432482104</v>
      </c>
      <c r="H37" s="97">
        <v>0.13329610561792937</v>
      </c>
      <c r="I37" s="97">
        <v>0.11004190608374342</v>
      </c>
      <c r="J37" s="97">
        <v>0.13316843209963336</v>
      </c>
      <c r="K37" s="97">
        <v>0.12629236696858914</v>
      </c>
      <c r="L37" s="97"/>
      <c r="M37" s="97">
        <v>0.1665100417531431</v>
      </c>
      <c r="N37" s="97">
        <v>0.10339743582455152</v>
      </c>
      <c r="O37" s="97">
        <v>0.16672841908524227</v>
      </c>
      <c r="P37" s="97">
        <v>7.1959567319501705E-2</v>
      </c>
      <c r="Q37" s="97">
        <v>0.12397788531727416</v>
      </c>
      <c r="R37" s="97"/>
      <c r="S37" s="97">
        <v>8.8414748699468637E-2</v>
      </c>
      <c r="T37" s="97">
        <v>0.14205872273469877</v>
      </c>
      <c r="U37" s="97">
        <v>0.12052271293240069</v>
      </c>
      <c r="V37" s="97">
        <v>9.5658488540463882E-2</v>
      </c>
      <c r="W37" s="97">
        <v>0.11052568388003636</v>
      </c>
      <c r="X37" s="97"/>
      <c r="Y37" s="97">
        <v>8.2241681343371509E-2</v>
      </c>
      <c r="Z37" s="97">
        <v>0.11175205454943016</v>
      </c>
      <c r="AA37" s="97">
        <v>8.3029181625841941E-2</v>
      </c>
      <c r="AB37" s="97">
        <v>9.5217853956030662E-2</v>
      </c>
      <c r="AC37" s="97">
        <v>9.3143524329086569E-2</v>
      </c>
      <c r="AD37" s="97"/>
      <c r="AE37" s="97">
        <v>7.139460657343677E-2</v>
      </c>
      <c r="AF37" s="97">
        <v>7.9904992789477713E-2</v>
      </c>
      <c r="AG37" s="97">
        <v>0.11029759133881534</v>
      </c>
      <c r="AH37" s="97">
        <v>8.1157293158598875E-2</v>
      </c>
      <c r="AI37" s="97">
        <v>8.5286464456095112E-2</v>
      </c>
      <c r="AJ37" s="97"/>
      <c r="AK37" s="97">
        <v>6.3772630771942618E-2</v>
      </c>
      <c r="AL37" s="97">
        <v>3.5178392110131407E-2</v>
      </c>
      <c r="AM37" s="97">
        <v>3.611316369069395E-2</v>
      </c>
      <c r="AN37" s="97">
        <v>6.8470117125598584E-2</v>
      </c>
      <c r="AO37" s="97">
        <v>5.147291297611023E-2</v>
      </c>
      <c r="AP37" s="97"/>
      <c r="AQ37" s="97">
        <v>3.5213371346938915E-2</v>
      </c>
      <c r="AR37" s="97">
        <v>5.4398314931929592E-2</v>
      </c>
      <c r="AS37" s="97">
        <v>4.5178044075679491E-2</v>
      </c>
      <c r="AT37" s="97"/>
      <c r="AU37" s="97"/>
    </row>
    <row r="38" spans="1:47" s="16" customFormat="1" ht="12.75" customHeight="1" x14ac:dyDescent="0.25">
      <c r="A38" s="13" t="s">
        <v>73</v>
      </c>
      <c r="B38" s="98"/>
      <c r="C38" s="98"/>
      <c r="D38" s="98"/>
      <c r="E38" s="98"/>
      <c r="F38" s="98"/>
      <c r="G38" s="98">
        <v>0.14563786902518761</v>
      </c>
      <c r="H38" s="98">
        <v>0.11546962189486698</v>
      </c>
      <c r="I38" s="98">
        <v>1.5379912423244546E-2</v>
      </c>
      <c r="J38" s="98">
        <v>6.9555281081656872E-4</v>
      </c>
      <c r="K38" s="98">
        <v>5.9398339812838374E-2</v>
      </c>
      <c r="L38" s="98"/>
      <c r="M38" s="98">
        <v>-0.20364034674264886</v>
      </c>
      <c r="N38" s="98">
        <v>-0.32361237465774506</v>
      </c>
      <c r="O38" s="98">
        <v>-0.11160769457095387</v>
      </c>
      <c r="P38" s="98">
        <v>-8.9984532200803047E-2</v>
      </c>
      <c r="Q38" s="98">
        <v>-0.17860304405234517</v>
      </c>
      <c r="R38" s="98"/>
      <c r="S38" s="98">
        <v>0.24524843425187126</v>
      </c>
      <c r="T38" s="98">
        <v>0.37919509392053619</v>
      </c>
      <c r="U38" s="98">
        <v>0.2413953768355499</v>
      </c>
      <c r="V38" s="98">
        <v>0.14825035066801262</v>
      </c>
      <c r="W38" s="98">
        <v>0.23476220489045252</v>
      </c>
      <c r="X38" s="98"/>
      <c r="Y38" s="98">
        <v>0.10092889174487274</v>
      </c>
      <c r="Z38" s="98">
        <v>0.13944026052239678</v>
      </c>
      <c r="AA38" s="98">
        <v>-2.2937977928320752E-2</v>
      </c>
      <c r="AB38" s="98">
        <v>4.59138190601871E-2</v>
      </c>
      <c r="AC38" s="98">
        <v>6.3628954430818396E-2</v>
      </c>
      <c r="AD38" s="98"/>
      <c r="AE38" s="98">
        <v>-0.10159487427739011</v>
      </c>
      <c r="AF38" s="98">
        <v>6.3975404325394392E-2</v>
      </c>
      <c r="AG38" s="98">
        <v>0.1992069675743664</v>
      </c>
      <c r="AH38" s="98">
        <v>-3.8489143897930456E-2</v>
      </c>
      <c r="AI38" s="98">
        <v>1.8433867428506501E-2</v>
      </c>
      <c r="AJ38" s="98"/>
      <c r="AK38" s="98">
        <v>6.6665156305682816E-2</v>
      </c>
      <c r="AL38" s="98">
        <v>-1.2518029130164976E-2</v>
      </c>
      <c r="AM38" s="98">
        <v>-6.6264554749107418E-2</v>
      </c>
      <c r="AN38" s="98">
        <v>0.15142601029297142</v>
      </c>
      <c r="AO38" s="98">
        <v>4.3829052951178227E-2</v>
      </c>
      <c r="AP38" s="98"/>
      <c r="AQ38" s="98">
        <v>-0.10470041717981404</v>
      </c>
      <c r="AR38" s="98">
        <v>4.7141735678785324E-2</v>
      </c>
      <c r="AS38" s="98">
        <v>-0.13265716945958672</v>
      </c>
      <c r="AT38" s="98"/>
      <c r="AU38" s="98"/>
    </row>
    <row r="39" spans="1:47" s="16" customFormat="1" ht="12.75" customHeight="1" x14ac:dyDescent="0.25">
      <c r="A39" s="13" t="s">
        <v>74</v>
      </c>
      <c r="B39" s="98"/>
      <c r="C39" s="98"/>
      <c r="D39" s="98"/>
      <c r="E39" s="98"/>
      <c r="F39" s="98"/>
      <c r="G39" s="98">
        <v>0.11045492024138404</v>
      </c>
      <c r="H39" s="98">
        <v>0.11778360534663768</v>
      </c>
      <c r="I39" s="98">
        <v>0.12589920969915935</v>
      </c>
      <c r="J39" s="98">
        <v>0.22427669800340388</v>
      </c>
      <c r="K39" s="98">
        <v>0.14515613611906719</v>
      </c>
      <c r="L39" s="98"/>
      <c r="M39" s="98">
        <v>0.29285540501566021</v>
      </c>
      <c r="N39" s="98">
        <v>0.30869304411785414</v>
      </c>
      <c r="O39" s="98">
        <v>0.31869032224669436</v>
      </c>
      <c r="P39" s="98">
        <v>0.20499775730345715</v>
      </c>
      <c r="Q39" s="98">
        <v>0.27920296425761859</v>
      </c>
      <c r="R39" s="98"/>
      <c r="S39" s="98">
        <v>8.1013202692063802E-2</v>
      </c>
      <c r="T39" s="98">
        <v>0.10291938431480285</v>
      </c>
      <c r="U39" s="98">
        <v>8.5939274345212535E-2</v>
      </c>
      <c r="V39" s="98">
        <v>7.6339131917267711E-2</v>
      </c>
      <c r="W39" s="98">
        <v>8.6209123911123564E-2</v>
      </c>
      <c r="X39" s="98"/>
      <c r="Y39" s="98">
        <v>7.7070353239054423E-2</v>
      </c>
      <c r="Z39" s="98">
        <v>0.10062351124384805</v>
      </c>
      <c r="AA39" s="98">
        <v>9.9455580365139795E-2</v>
      </c>
      <c r="AB39" s="98">
        <v>0.10592267375040976</v>
      </c>
      <c r="AC39" s="98">
        <v>9.5900901846901032E-2</v>
      </c>
      <c r="AD39" s="98"/>
      <c r="AE39" s="98">
        <v>9.5668894017672423E-2</v>
      </c>
      <c r="AF39" s="98">
        <v>8.5865239736780508E-2</v>
      </c>
      <c r="AG39" s="98">
        <v>0.10384788058684213</v>
      </c>
      <c r="AH39" s="98">
        <v>0.11936307176000649</v>
      </c>
      <c r="AI39" s="98">
        <v>0.1013942227271285</v>
      </c>
      <c r="AJ39" s="98"/>
      <c r="AK39" s="98">
        <v>6.9047636408915203E-2</v>
      </c>
      <c r="AL39" s="98">
        <v>4.4059549908178397E-2</v>
      </c>
      <c r="AM39" s="98">
        <v>5.1381060650342203E-2</v>
      </c>
      <c r="AN39" s="98">
        <v>6.5978270975011633E-2</v>
      </c>
      <c r="AO39" s="98">
        <v>5.7883510635549307E-2</v>
      </c>
      <c r="AP39" s="98"/>
      <c r="AQ39" s="98">
        <v>7.4900544478889497E-2</v>
      </c>
      <c r="AR39" s="98">
        <v>5.948924091044705E-2</v>
      </c>
      <c r="AS39" s="98">
        <v>8.7386639347998951E-2</v>
      </c>
      <c r="AT39" s="98"/>
      <c r="AU39" s="98"/>
    </row>
    <row r="40" spans="1:47" s="16" customFormat="1" ht="12.75" customHeight="1" x14ac:dyDescent="0.25">
      <c r="A40" s="16" t="s">
        <v>7</v>
      </c>
      <c r="B40" s="98"/>
      <c r="C40" s="98"/>
      <c r="D40" s="98"/>
      <c r="E40" s="98"/>
      <c r="F40" s="98"/>
      <c r="G40" s="98">
        <v>0.11902356629045086</v>
      </c>
      <c r="H40" s="98">
        <v>0.11710401555018368</v>
      </c>
      <c r="I40" s="98">
        <v>9.6546016976226889E-2</v>
      </c>
      <c r="J40" s="98">
        <v>0.14046863298798873</v>
      </c>
      <c r="K40" s="98">
        <v>0.11956056912691992</v>
      </c>
      <c r="L40" s="98"/>
      <c r="M40" s="98">
        <v>0.16903994170454784</v>
      </c>
      <c r="N40" s="98">
        <v>0.12331153868175826</v>
      </c>
      <c r="O40" s="98">
        <v>0.2136295954768288</v>
      </c>
      <c r="P40" s="98">
        <v>0.10787580947511732</v>
      </c>
      <c r="Q40" s="98">
        <v>0.15020021441843912</v>
      </c>
      <c r="R40" s="98"/>
      <c r="S40" s="98">
        <v>0.10893180138985503</v>
      </c>
      <c r="T40" s="98">
        <v>0.1519153510418485</v>
      </c>
      <c r="U40" s="98">
        <v>0.11375094893156823</v>
      </c>
      <c r="V40" s="98">
        <v>9.5583833696519571E-2</v>
      </c>
      <c r="W40" s="98">
        <v>0.11618902377194784</v>
      </c>
      <c r="X40" s="98"/>
      <c r="Y40" s="98">
        <v>8.1633157930715905E-2</v>
      </c>
      <c r="Z40" s="98">
        <v>0.10882950614626763</v>
      </c>
      <c r="AA40" s="98">
        <v>7.5221298040630158E-2</v>
      </c>
      <c r="AB40" s="98">
        <v>8.9355673531243962E-2</v>
      </c>
      <c r="AC40" s="98">
        <v>8.8755464728205391E-2</v>
      </c>
      <c r="AD40" s="98"/>
      <c r="AE40" s="98">
        <v>5.7639473111553707E-2</v>
      </c>
      <c r="AF40" s="98">
        <v>8.112697976336336E-2</v>
      </c>
      <c r="AG40" s="98">
        <v>0.12088605001360397</v>
      </c>
      <c r="AH40" s="98">
        <v>7.7209656592396536E-2</v>
      </c>
      <c r="AI40" s="98">
        <v>8.3485213614688858E-2</v>
      </c>
      <c r="AJ40" s="98"/>
      <c r="AK40" s="98">
        <v>6.8662035129396282E-2</v>
      </c>
      <c r="AL40" s="98">
        <v>3.2124099748274348E-2</v>
      </c>
      <c r="AM40" s="98">
        <v>2.8719090222712795E-2</v>
      </c>
      <c r="AN40" s="98">
        <v>8.6387336656510438E-2</v>
      </c>
      <c r="AO40" s="98">
        <v>5.5035997332907094E-2</v>
      </c>
      <c r="AP40" s="98"/>
      <c r="AQ40" s="98">
        <v>4.5890382459145451E-2</v>
      </c>
      <c r="AR40" s="98">
        <v>5.6986678600511098E-2</v>
      </c>
      <c r="AS40" s="98">
        <v>4.9139794628172417E-2</v>
      </c>
      <c r="AT40" s="98"/>
      <c r="AU40" s="98"/>
    </row>
    <row r="41" spans="1:47" s="16" customFormat="1" ht="12.75" customHeight="1" x14ac:dyDescent="0.25">
      <c r="A41" s="16" t="s">
        <v>67</v>
      </c>
      <c r="B41" s="98"/>
      <c r="C41" s="98"/>
      <c r="D41" s="98"/>
      <c r="E41" s="98"/>
      <c r="F41" s="98"/>
      <c r="G41" s="98">
        <v>0.1933950143498222</v>
      </c>
      <c r="H41" s="98">
        <v>0.27016226206920591</v>
      </c>
      <c r="I41" s="98">
        <v>0.21253696930263177</v>
      </c>
      <c r="J41" s="98">
        <v>8.3474875429363937E-2</v>
      </c>
      <c r="K41" s="98">
        <v>0.17868598812625458</v>
      </c>
      <c r="L41" s="98"/>
      <c r="M41" s="98">
        <v>0.14563801267258536</v>
      </c>
      <c r="N41" s="98">
        <v>-4.44017460603231E-2</v>
      </c>
      <c r="O41" s="98">
        <v>-0.15386879712673684</v>
      </c>
      <c r="P41" s="98">
        <v>-0.18451728028684444</v>
      </c>
      <c r="Q41" s="98">
        <v>-6.9631769681172906E-2</v>
      </c>
      <c r="R41" s="98"/>
      <c r="S41" s="98">
        <v>-8.3811752224007385E-2</v>
      </c>
      <c r="T41" s="98">
        <v>5.5834552551480954E-2</v>
      </c>
      <c r="U41" s="98">
        <v>0.18660257966279148</v>
      </c>
      <c r="V41" s="98">
        <v>9.6380269717238676E-2</v>
      </c>
      <c r="W41" s="98">
        <v>5.8830917163263052E-2</v>
      </c>
      <c r="X41" s="98"/>
      <c r="Y41" s="98">
        <v>8.8446212253592948E-2</v>
      </c>
      <c r="Z41" s="98">
        <v>0.13980542723087952</v>
      </c>
      <c r="AA41" s="98">
        <v>0.15509386839255379</v>
      </c>
      <c r="AB41" s="98">
        <v>0.15227638180661063</v>
      </c>
      <c r="AC41" s="98">
        <v>0.13560435745728738</v>
      </c>
      <c r="AD41" s="98"/>
      <c r="AE41" s="98">
        <v>0.21025638664192092</v>
      </c>
      <c r="AF41" s="98">
        <v>6.8619277182666805E-2</v>
      </c>
      <c r="AG41" s="98">
        <v>2.0410000304954545E-2</v>
      </c>
      <c r="AH41" s="98">
        <v>0.11729323615247655</v>
      </c>
      <c r="AI41" s="98">
        <v>0.10189033297725203</v>
      </c>
      <c r="AJ41" s="98"/>
      <c r="AK41" s="98">
        <v>2.074102097220254E-2</v>
      </c>
      <c r="AL41" s="98">
        <v>6.3574830989295616E-2</v>
      </c>
      <c r="AM41" s="98">
        <v>0.10491404366327917</v>
      </c>
      <c r="AN41" s="98">
        <v>-8.9032824905370789E-2</v>
      </c>
      <c r="AO41" s="98">
        <v>1.928557696633626E-2</v>
      </c>
      <c r="AP41" s="98"/>
      <c r="AQ41" s="98">
        <v>-6.2553487530287333E-2</v>
      </c>
      <c r="AR41" s="98">
        <v>3.1126514200671362E-2</v>
      </c>
      <c r="AS41" s="98">
        <v>1.0918485922759347E-2</v>
      </c>
      <c r="AT41" s="98"/>
      <c r="AU41" s="98"/>
    </row>
    <row r="42" spans="1:47" s="15" customFormat="1" ht="21" customHeight="1" x14ac:dyDescent="0.3">
      <c r="A42" s="15" t="s">
        <v>163</v>
      </c>
      <c r="B42" s="99"/>
      <c r="C42" s="99"/>
      <c r="D42" s="99"/>
      <c r="E42" s="99"/>
      <c r="F42" s="99"/>
      <c r="G42" s="99"/>
      <c r="H42" s="99"/>
      <c r="I42" s="99"/>
      <c r="J42" s="99"/>
      <c r="K42" s="99"/>
      <c r="L42" s="99"/>
      <c r="M42" s="99"/>
      <c r="N42" s="99"/>
      <c r="O42" s="99"/>
      <c r="P42" s="99"/>
      <c r="Q42" s="99"/>
      <c r="R42" s="99"/>
      <c r="S42" s="99"/>
      <c r="T42" s="99"/>
      <c r="U42" s="99"/>
      <c r="V42" s="99"/>
      <c r="W42" s="99"/>
      <c r="X42" s="99"/>
      <c r="Y42" s="99"/>
      <c r="Z42" s="99"/>
      <c r="AA42" s="99"/>
      <c r="AB42" s="99"/>
      <c r="AC42" s="99"/>
      <c r="AD42" s="99"/>
      <c r="AE42" s="99"/>
      <c r="AF42" s="99"/>
      <c r="AG42" s="99"/>
      <c r="AH42" s="99"/>
      <c r="AI42" s="99"/>
      <c r="AJ42" s="99"/>
      <c r="AK42" s="99"/>
      <c r="AL42" s="99"/>
      <c r="AM42" s="99"/>
      <c r="AN42" s="99"/>
      <c r="AO42" s="99"/>
      <c r="AP42" s="99"/>
      <c r="AQ42" s="99"/>
      <c r="AR42" s="99"/>
      <c r="AS42" s="99"/>
      <c r="AT42" s="99"/>
      <c r="AU42" s="99"/>
    </row>
    <row r="43" spans="1:47" s="16" customFormat="1" ht="12.75" customHeight="1" x14ac:dyDescent="0.25">
      <c r="A43" s="16" t="s">
        <v>198</v>
      </c>
      <c r="B43" s="98"/>
      <c r="C43" s="98"/>
      <c r="D43" s="98"/>
      <c r="E43" s="98"/>
      <c r="F43" s="98"/>
      <c r="G43" s="98">
        <v>0.10573489552430337</v>
      </c>
      <c r="H43" s="98">
        <v>0.12221464690903372</v>
      </c>
      <c r="I43" s="98">
        <v>6.881336202743138E-2</v>
      </c>
      <c r="J43" s="98">
        <v>4.4746205644623505E-3</v>
      </c>
      <c r="K43" s="98">
        <v>7.1976848764762069E-2</v>
      </c>
      <c r="L43" s="98"/>
      <c r="M43" s="98">
        <v>-1.2729679274946948E-2</v>
      </c>
      <c r="N43" s="98">
        <v>-9.0173832114835428E-2</v>
      </c>
      <c r="O43" s="98">
        <v>-1.9797950969260514E-2</v>
      </c>
      <c r="P43" s="98">
        <v>-5.0758107968300603E-3</v>
      </c>
      <c r="Q43" s="98">
        <v>-3.1921333831766874E-2</v>
      </c>
      <c r="R43" s="98"/>
      <c r="S43" s="98">
        <v>4.5869586809476059E-2</v>
      </c>
      <c r="T43" s="98">
        <v>8.1569439098297503E-2</v>
      </c>
      <c r="U43" s="98">
        <v>7.5344848352818961E-2</v>
      </c>
      <c r="V43" s="98">
        <v>7.6593941429550449E-2</v>
      </c>
      <c r="W43" s="98">
        <v>6.9619987724895749E-2</v>
      </c>
      <c r="X43" s="98"/>
      <c r="Y43" s="98">
        <v>4.638362939273688E-2</v>
      </c>
      <c r="Z43" s="98">
        <v>0.10913669793468173</v>
      </c>
      <c r="AA43" s="98">
        <v>6.0423738460696041E-2</v>
      </c>
      <c r="AB43" s="98">
        <v>0.10512107152532302</v>
      </c>
      <c r="AC43" s="98">
        <v>8.1021183686178722E-2</v>
      </c>
      <c r="AD43" s="98"/>
      <c r="AE43" s="98">
        <v>4.4733504556973447E-2</v>
      </c>
      <c r="AF43" s="98">
        <v>6.7586630009566884E-2</v>
      </c>
      <c r="AG43" s="98">
        <v>0.18435188438941141</v>
      </c>
      <c r="AH43" s="98">
        <v>0.1097476411460796</v>
      </c>
      <c r="AI43" s="98">
        <v>0.10001327393128356</v>
      </c>
      <c r="AJ43" s="98"/>
      <c r="AK43" s="98">
        <v>8.9856491510921677E-2</v>
      </c>
      <c r="AL43" s="98">
        <v>3.470855931611494E-2</v>
      </c>
      <c r="AM43" s="98">
        <v>-1.1709347772376422E-2</v>
      </c>
      <c r="AN43" s="98">
        <v>8.2585010947531012E-2</v>
      </c>
      <c r="AO43" s="98">
        <v>5.0267824286272855E-2</v>
      </c>
      <c r="AP43" s="98"/>
      <c r="AQ43" s="98">
        <v>7.7517564815606343E-2</v>
      </c>
      <c r="AR43" s="98">
        <v>9.0531903514486922E-2</v>
      </c>
      <c r="AS43" s="98">
        <v>8.680024545552345E-2</v>
      </c>
      <c r="AT43" s="98"/>
      <c r="AU43" s="98"/>
    </row>
    <row r="44" spans="1:47" s="16" customFormat="1" ht="12.75" customHeight="1" x14ac:dyDescent="0.25">
      <c r="A44" s="16" t="s">
        <v>199</v>
      </c>
      <c r="B44" s="98"/>
      <c r="C44" s="98"/>
      <c r="D44" s="98"/>
      <c r="E44" s="98"/>
      <c r="F44" s="98"/>
      <c r="G44" s="98">
        <v>0.15759496484123892</v>
      </c>
      <c r="H44" s="98">
        <v>-1.4532519210297079E-2</v>
      </c>
      <c r="I44" s="98">
        <v>1.9660206272240632E-3</v>
      </c>
      <c r="J44" s="98">
        <v>2.1228635404486567</v>
      </c>
      <c r="K44" s="98">
        <v>0.68514562904271359</v>
      </c>
      <c r="L44" s="98"/>
      <c r="M44" s="98">
        <v>3.6779561122527422</v>
      </c>
      <c r="N44" s="98">
        <v>5.2647049515354354</v>
      </c>
      <c r="O44" s="98">
        <v>4.9655328602414226</v>
      </c>
      <c r="P44" s="98">
        <v>0.66786357603661806</v>
      </c>
      <c r="Q44" s="98">
        <v>2.3747210161560992</v>
      </c>
      <c r="R44" s="98"/>
      <c r="S44" s="98">
        <v>0.20981129141091204</v>
      </c>
      <c r="T44" s="98">
        <v>0.22680111624367938</v>
      </c>
      <c r="U44" s="98">
        <v>0.19603591501435402</v>
      </c>
      <c r="V44" s="98">
        <v>9.2695740779865421E-2</v>
      </c>
      <c r="W44" s="98">
        <v>0.17598170977014282</v>
      </c>
      <c r="X44" s="98"/>
      <c r="Y44" s="98">
        <v>0.13385814409126828</v>
      </c>
      <c r="Z44" s="98">
        <v>0.13651636102752396</v>
      </c>
      <c r="AA44" s="98">
        <v>0.13505277595773513</v>
      </c>
      <c r="AB44" s="98">
        <v>0.12059571529157576</v>
      </c>
      <c r="AC44" s="98">
        <v>0.13122066254619824</v>
      </c>
      <c r="AD44" s="98"/>
      <c r="AE44" s="98">
        <v>0.11476113133458754</v>
      </c>
      <c r="AF44" s="98">
        <v>6.8678746391570122E-2</v>
      </c>
      <c r="AG44" s="98">
        <v>3.379312110905075E-2</v>
      </c>
      <c r="AH44" s="98">
        <v>2.2111543241032816E-2</v>
      </c>
      <c r="AI44" s="98">
        <v>5.8714284198275957E-2</v>
      </c>
      <c r="AJ44" s="98"/>
      <c r="AK44" s="98">
        <v>-1.5387965478577681E-2</v>
      </c>
      <c r="AL44" s="98">
        <v>-2.7571229233881223E-2</v>
      </c>
      <c r="AM44" s="98">
        <v>-4.9277813304150486E-3</v>
      </c>
      <c r="AN44" s="98">
        <v>2.8835659899113519E-3</v>
      </c>
      <c r="AO44" s="98">
        <v>-1.1206641657659833E-2</v>
      </c>
      <c r="AP44" s="98"/>
      <c r="AQ44" s="98">
        <v>1.6094022266810448E-4</v>
      </c>
      <c r="AR44" s="98">
        <v>1.8088434698364519E-3</v>
      </c>
      <c r="AS44" s="98">
        <v>-2.5671700587459045E-2</v>
      </c>
      <c r="AT44" s="98"/>
      <c r="AU44" s="98"/>
    </row>
    <row r="45" spans="1:47" s="16" customFormat="1" ht="12.75" customHeight="1" x14ac:dyDescent="0.25">
      <c r="A45" s="16" t="s">
        <v>200</v>
      </c>
      <c r="B45" s="98"/>
      <c r="C45" s="98"/>
      <c r="D45" s="98"/>
      <c r="E45" s="98"/>
      <c r="F45" s="98"/>
      <c r="G45" s="98">
        <v>0.15159737842064236</v>
      </c>
      <c r="H45" s="98">
        <v>0.1238219522765347</v>
      </c>
      <c r="I45" s="98">
        <v>0.18719799521980818</v>
      </c>
      <c r="J45" s="98">
        <v>0.15181590893557129</v>
      </c>
      <c r="K45" s="98">
        <v>0.15330379162193752</v>
      </c>
      <c r="L45" s="98"/>
      <c r="M45" s="98">
        <v>3.3780842069058847E-2</v>
      </c>
      <c r="N45" s="98">
        <v>-1.0056397008741058E-2</v>
      </c>
      <c r="O45" s="98">
        <v>7.9046409283497487E-2</v>
      </c>
      <c r="P45" s="98">
        <v>9.7756486456972658E-2</v>
      </c>
      <c r="Q45" s="98">
        <v>5.0870301273566509E-2</v>
      </c>
      <c r="R45" s="98"/>
      <c r="S45" s="98">
        <v>0.20029624421069769</v>
      </c>
      <c r="T45" s="98">
        <v>0.26733008081770948</v>
      </c>
      <c r="U45" s="98">
        <v>0.13206218896579935</v>
      </c>
      <c r="V45" s="98">
        <v>0.14199560669788269</v>
      </c>
      <c r="W45" s="98">
        <v>0.1809722671358287</v>
      </c>
      <c r="X45" s="98"/>
      <c r="Y45" s="98">
        <v>0.12065309056709439</v>
      </c>
      <c r="Z45" s="98">
        <v>8.4935126016265183E-2</v>
      </c>
      <c r="AA45" s="98">
        <v>5.2154753902806883E-2</v>
      </c>
      <c r="AB45" s="98">
        <v>3.1318978935182651E-2</v>
      </c>
      <c r="AC45" s="98">
        <v>6.9515526036063591E-2</v>
      </c>
      <c r="AD45" s="98"/>
      <c r="AE45" s="98">
        <v>3.5774429160860155E-2</v>
      </c>
      <c r="AF45" s="98">
        <v>0.12147561752234082</v>
      </c>
      <c r="AG45" s="98">
        <v>7.3083532697408859E-2</v>
      </c>
      <c r="AH45" s="98">
        <v>5.0785233398110918E-2</v>
      </c>
      <c r="AI45" s="98">
        <v>6.9769810657961395E-2</v>
      </c>
      <c r="AJ45" s="98"/>
      <c r="AK45" s="98">
        <v>0.1016585099852747</v>
      </c>
      <c r="AL45" s="98">
        <v>7.8280608988892553E-2</v>
      </c>
      <c r="AM45" s="98">
        <v>0.1530093889271793</v>
      </c>
      <c r="AN45" s="98">
        <v>0.16756151188715718</v>
      </c>
      <c r="AO45" s="98">
        <v>0.12518629493359823</v>
      </c>
      <c r="AP45" s="98"/>
      <c r="AQ45" s="98">
        <v>1.6882519400375662E-2</v>
      </c>
      <c r="AR45" s="98">
        <v>3.3633586008640526E-2</v>
      </c>
      <c r="AS45" s="98">
        <v>3.3493796745224458E-2</v>
      </c>
      <c r="AT45" s="98"/>
      <c r="AU45" s="98"/>
    </row>
    <row r="46" spans="1:47" s="15" customFormat="1" ht="21" customHeight="1" x14ac:dyDescent="0.3">
      <c r="A46" s="15" t="s">
        <v>63</v>
      </c>
      <c r="B46" s="99"/>
      <c r="C46" s="99"/>
      <c r="D46" s="99"/>
      <c r="E46" s="99"/>
      <c r="F46" s="99"/>
      <c r="G46" s="99"/>
      <c r="H46" s="99"/>
      <c r="I46" s="99"/>
      <c r="J46" s="99"/>
      <c r="K46" s="99"/>
      <c r="L46" s="99"/>
      <c r="M46" s="99"/>
      <c r="N46" s="99"/>
      <c r="O46" s="99"/>
      <c r="P46" s="99"/>
      <c r="Q46" s="99"/>
      <c r="R46" s="99"/>
      <c r="S46" s="99"/>
      <c r="T46" s="99"/>
      <c r="U46" s="99"/>
      <c r="V46" s="99"/>
      <c r="W46" s="99"/>
      <c r="X46" s="99"/>
      <c r="Y46" s="99"/>
      <c r="Z46" s="99"/>
      <c r="AA46" s="99"/>
      <c r="AB46" s="99"/>
      <c r="AC46" s="99"/>
      <c r="AD46" s="99"/>
      <c r="AE46" s="99"/>
      <c r="AF46" s="99"/>
      <c r="AG46" s="99"/>
      <c r="AH46" s="99"/>
      <c r="AI46" s="99"/>
      <c r="AJ46" s="99"/>
      <c r="AK46" s="99"/>
      <c r="AL46" s="99"/>
      <c r="AM46" s="99"/>
      <c r="AN46" s="99"/>
      <c r="AO46" s="99"/>
      <c r="AP46" s="99"/>
      <c r="AQ46" s="99"/>
      <c r="AR46" s="99"/>
      <c r="AS46" s="99"/>
      <c r="AT46" s="99"/>
      <c r="AU46" s="99"/>
    </row>
    <row r="47" spans="1:47" s="16" customFormat="1" ht="12.75" customHeight="1" x14ac:dyDescent="0.25">
      <c r="A47" s="11" t="s">
        <v>221</v>
      </c>
      <c r="B47" s="98"/>
      <c r="C47" s="98"/>
      <c r="D47" s="98"/>
      <c r="E47" s="98"/>
      <c r="F47" s="98"/>
      <c r="G47" s="98">
        <v>0.17100446854045237</v>
      </c>
      <c r="H47" s="98">
        <v>0.13263507461305979</v>
      </c>
      <c r="I47" s="98">
        <v>0.20499871383116752</v>
      </c>
      <c r="J47" s="98">
        <v>0.34511683052007069</v>
      </c>
      <c r="K47" s="98">
        <v>0.21722251118184821</v>
      </c>
      <c r="L47" s="98"/>
      <c r="M47" s="98">
        <v>0.44387926739999251</v>
      </c>
      <c r="N47" s="98">
        <v>0.43659315143811739</v>
      </c>
      <c r="O47" s="98">
        <v>0.45238317713386111</v>
      </c>
      <c r="P47" s="98">
        <v>0.32461067945547883</v>
      </c>
      <c r="Q47" s="98">
        <v>0.4099402741205147</v>
      </c>
      <c r="R47" s="98"/>
      <c r="S47" s="98">
        <v>0.15945365362845498</v>
      </c>
      <c r="T47" s="98">
        <v>0.18928483092951542</v>
      </c>
      <c r="U47" s="98">
        <v>0.12352613829731807</v>
      </c>
      <c r="V47" s="98">
        <v>7.5401483261077873E-2</v>
      </c>
      <c r="W47" s="98">
        <v>0.1335172195422214</v>
      </c>
      <c r="X47" s="98"/>
      <c r="Y47" s="98">
        <v>7.4324051812121539E-2</v>
      </c>
      <c r="Z47" s="98">
        <v>7.9176831856401231E-2</v>
      </c>
      <c r="AA47" s="98">
        <v>7.4924656654107746E-2</v>
      </c>
      <c r="AB47" s="98">
        <v>0.12821003784421525</v>
      </c>
      <c r="AC47" s="98">
        <v>9.0256898528418228E-2</v>
      </c>
      <c r="AD47" s="98"/>
      <c r="AE47" s="98">
        <v>5.8407782916184425E-2</v>
      </c>
      <c r="AF47" s="98">
        <v>0.10114839466412828</v>
      </c>
      <c r="AG47" s="98">
        <v>8.7866148926682319E-2</v>
      </c>
      <c r="AH47" s="98">
        <v>2.6582360327139121E-2</v>
      </c>
      <c r="AI47" s="98">
        <v>6.6776159497672571E-2</v>
      </c>
      <c r="AJ47" s="98"/>
      <c r="AK47" s="98">
        <v>4.7642773719473119E-2</v>
      </c>
      <c r="AL47" s="98">
        <v>-1.3191031028894851E-2</v>
      </c>
      <c r="AM47" s="98">
        <v>6.4667878357400177E-2</v>
      </c>
      <c r="AN47" s="98">
        <v>4.5992733593017032E-2</v>
      </c>
      <c r="AO47" s="98">
        <v>3.6092874685418552E-2</v>
      </c>
      <c r="AP47" s="98"/>
      <c r="AQ47" s="98">
        <v>7.3424593752605016E-2</v>
      </c>
      <c r="AR47" s="98">
        <v>1.8166556083647256E-2</v>
      </c>
      <c r="AS47" s="98">
        <v>7.1734285924705876E-2</v>
      </c>
      <c r="AT47" s="98"/>
      <c r="AU47" s="98"/>
    </row>
    <row r="48" spans="1:47" s="16" customFormat="1" ht="12.75" customHeight="1" x14ac:dyDescent="0.25">
      <c r="A48" s="11" t="s">
        <v>222</v>
      </c>
      <c r="B48" s="98"/>
      <c r="C48" s="98"/>
      <c r="D48" s="98"/>
      <c r="E48" s="98"/>
      <c r="F48" s="98"/>
      <c r="G48" s="98">
        <v>0.10299760346790809</v>
      </c>
      <c r="H48" s="98">
        <v>0.12332160354863886</v>
      </c>
      <c r="I48" s="98">
        <v>5.4314787894781613E-2</v>
      </c>
      <c r="J48" s="98">
        <v>6.9539771021702279E-2</v>
      </c>
      <c r="K48" s="98">
        <v>8.6717456881336474E-2</v>
      </c>
      <c r="L48" s="98"/>
      <c r="M48" s="98">
        <v>2.6065994615173116E-2</v>
      </c>
      <c r="N48" s="98">
        <v>-3.4917031448161828E-2</v>
      </c>
      <c r="O48" s="98">
        <v>0.10233944707722831</v>
      </c>
      <c r="P48" s="98">
        <v>-2.1481410255455025E-3</v>
      </c>
      <c r="Q48" s="98">
        <v>1.8966493084381142E-2</v>
      </c>
      <c r="R48" s="98"/>
      <c r="S48" s="98">
        <v>6.3425953605703578E-2</v>
      </c>
      <c r="T48" s="98">
        <v>0.13362189936922686</v>
      </c>
      <c r="U48" s="98">
        <v>9.2195359613552741E-2</v>
      </c>
      <c r="V48" s="98">
        <v>0.10216586487069779</v>
      </c>
      <c r="W48" s="98">
        <v>9.728276887357068E-2</v>
      </c>
      <c r="X48" s="98"/>
      <c r="Y48" s="98">
        <v>5.5015645416817138E-2</v>
      </c>
      <c r="Z48" s="98">
        <v>0.12759260043905307</v>
      </c>
      <c r="AA48" s="98">
        <v>8.801453069406362E-2</v>
      </c>
      <c r="AB48" s="98">
        <v>6.2231989219192263E-2</v>
      </c>
      <c r="AC48" s="98">
        <v>8.1562265939203016E-2</v>
      </c>
      <c r="AD48" s="98"/>
      <c r="AE48" s="98">
        <v>0.11659846852890388</v>
      </c>
      <c r="AF48" s="98">
        <v>8.8219954629483954E-2</v>
      </c>
      <c r="AG48" s="98">
        <v>0.20789157586385199</v>
      </c>
      <c r="AH48" s="98">
        <v>0.14537234621645556</v>
      </c>
      <c r="AI48" s="98">
        <v>0.13907737689823363</v>
      </c>
      <c r="AJ48" s="98"/>
      <c r="AK48" s="98">
        <v>7.1922112407754257E-2</v>
      </c>
      <c r="AL48" s="98">
        <v>4.8849500564618342E-2</v>
      </c>
      <c r="AM48" s="98">
        <v>-4.4245123940733766E-2</v>
      </c>
      <c r="AN48" s="98">
        <v>0.13502456691940501</v>
      </c>
      <c r="AO48" s="98">
        <v>5.7224888295712928E-2</v>
      </c>
      <c r="AP48" s="98"/>
      <c r="AQ48" s="98">
        <v>1.2858128454722229E-2</v>
      </c>
      <c r="AR48" s="98">
        <v>9.5584277897760028E-2</v>
      </c>
      <c r="AS48" s="98">
        <v>3.2753518050696595E-2</v>
      </c>
      <c r="AT48" s="98"/>
      <c r="AU48" s="98"/>
    </row>
    <row r="49" spans="1:47" s="16" customFormat="1" ht="12.75" customHeight="1" x14ac:dyDescent="0.25">
      <c r="A49" s="11" t="s">
        <v>223</v>
      </c>
      <c r="B49" s="98"/>
      <c r="C49" s="98"/>
      <c r="D49" s="98"/>
      <c r="E49" s="98"/>
      <c r="F49" s="98"/>
      <c r="G49" s="98">
        <v>8.7873781063458667E-2</v>
      </c>
      <c r="H49" s="98">
        <v>9.376986240267926E-2</v>
      </c>
      <c r="I49" s="98">
        <v>4.5885154587578914E-2</v>
      </c>
      <c r="J49" s="98">
        <v>5.3962203492138316E-2</v>
      </c>
      <c r="K49" s="98">
        <v>6.9976471704493726E-2</v>
      </c>
      <c r="L49" s="98"/>
      <c r="M49" s="98">
        <v>6.9950839570027679E-2</v>
      </c>
      <c r="N49" s="98">
        <v>2.6262432501043431E-2</v>
      </c>
      <c r="O49" s="98">
        <v>9.9743209092948648E-2</v>
      </c>
      <c r="P49" s="98">
        <v>3.1565271184639254E-2</v>
      </c>
      <c r="Q49" s="98">
        <v>5.5145264060013854E-2</v>
      </c>
      <c r="R49" s="98"/>
      <c r="S49" s="98">
        <v>0.10128586387695204</v>
      </c>
      <c r="T49" s="98">
        <v>0.12558647858395733</v>
      </c>
      <c r="U49" s="98">
        <v>0.12959830453052978</v>
      </c>
      <c r="V49" s="98">
        <v>0.11752690037826463</v>
      </c>
      <c r="W49" s="98">
        <v>0.11862290189155322</v>
      </c>
      <c r="X49" s="98"/>
      <c r="Y49" s="98">
        <v>0.13443905500227049</v>
      </c>
      <c r="Z49" s="98">
        <v>0.13039214584532499</v>
      </c>
      <c r="AA49" s="98">
        <v>5.8170317336197153E-2</v>
      </c>
      <c r="AB49" s="98">
        <v>6.8078805597630465E-2</v>
      </c>
      <c r="AC49" s="98">
        <v>9.6956525443855801E-2</v>
      </c>
      <c r="AD49" s="98"/>
      <c r="AE49" s="98">
        <v>-2.8424396869933699E-2</v>
      </c>
      <c r="AF49" s="98">
        <v>3.9535619753442885E-2</v>
      </c>
      <c r="AG49" s="98">
        <v>4.7729921225514671E-2</v>
      </c>
      <c r="AH49" s="98">
        <v>5.0550353045836438E-2</v>
      </c>
      <c r="AI49" s="98">
        <v>2.7082935849420231E-2</v>
      </c>
      <c r="AJ49" s="98"/>
      <c r="AK49" s="98">
        <v>0.10439199515174624</v>
      </c>
      <c r="AL49" s="98">
        <v>8.5854584862691707E-2</v>
      </c>
      <c r="AM49" s="98">
        <v>9.2675921420586782E-2</v>
      </c>
      <c r="AN49" s="98">
        <v>6.5255496568828342E-2</v>
      </c>
      <c r="AO49" s="98">
        <v>8.6407255544723061E-2</v>
      </c>
      <c r="AP49" s="98"/>
      <c r="AQ49" s="98">
        <v>4.9499512100811716E-2</v>
      </c>
      <c r="AR49" s="98">
        <v>5.8440992689838822E-2</v>
      </c>
      <c r="AS49" s="98">
        <v>3.5509357172267775E-2</v>
      </c>
      <c r="AT49" s="98"/>
      <c r="AU49" s="98"/>
    </row>
    <row r="50" spans="1:47" s="16" customFormat="1" ht="42" customHeight="1" x14ac:dyDescent="0.3">
      <c r="A50" s="15" t="s">
        <v>21</v>
      </c>
      <c r="B50" s="73"/>
      <c r="C50" s="73"/>
      <c r="D50" s="73"/>
      <c r="E50" s="73"/>
      <c r="F50" s="73"/>
      <c r="G50" s="73"/>
      <c r="H50" s="73"/>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c r="AH50" s="73"/>
      <c r="AI50" s="73"/>
      <c r="AJ50" s="73"/>
      <c r="AK50" s="73"/>
      <c r="AL50" s="73"/>
      <c r="AM50" s="73"/>
      <c r="AN50" s="73"/>
      <c r="AO50" s="73"/>
      <c r="AP50" s="73"/>
      <c r="AQ50" s="73"/>
      <c r="AR50" s="73"/>
      <c r="AS50" s="73"/>
      <c r="AT50" s="73"/>
      <c r="AU50" s="73"/>
    </row>
    <row r="51" spans="1:47" s="5" customFormat="1" ht="13" customHeight="1" x14ac:dyDescent="0.25">
      <c r="A51" s="5" t="s">
        <v>229</v>
      </c>
      <c r="B51" s="100">
        <v>16067.4</v>
      </c>
      <c r="C51" s="100">
        <v>16221.4</v>
      </c>
      <c r="D51" s="100">
        <v>16721</v>
      </c>
      <c r="E51" s="100">
        <v>17029.8</v>
      </c>
      <c r="F51" s="100">
        <v>17029.8</v>
      </c>
      <c r="G51" s="100">
        <v>17573.900000000001</v>
      </c>
      <c r="H51" s="100">
        <v>17622.8</v>
      </c>
      <c r="I51" s="100">
        <v>18018.5</v>
      </c>
      <c r="J51" s="100">
        <v>21216.400000000001</v>
      </c>
      <c r="K51" s="100">
        <v>21216.400000000001</v>
      </c>
      <c r="L51" s="100"/>
      <c r="M51" s="100">
        <v>21438.73</v>
      </c>
      <c r="N51" s="100">
        <v>21443.38</v>
      </c>
      <c r="O51" s="100">
        <v>21556.94</v>
      </c>
      <c r="P51" s="100">
        <v>21496.79</v>
      </c>
      <c r="Q51" s="100">
        <v>21496.79</v>
      </c>
      <c r="R51" s="100"/>
      <c r="S51" s="100">
        <v>21450.62</v>
      </c>
      <c r="T51" s="100">
        <v>21586.97</v>
      </c>
      <c r="U51" s="100">
        <v>21990.84</v>
      </c>
      <c r="V51" s="100">
        <v>22305.99</v>
      </c>
      <c r="W51" s="100">
        <v>22305.99</v>
      </c>
      <c r="X51" s="100"/>
      <c r="Y51" s="100">
        <v>22897.55</v>
      </c>
      <c r="Z51" s="100">
        <v>23383.45</v>
      </c>
      <c r="AA51" s="100">
        <v>24161.86</v>
      </c>
      <c r="AB51" s="100">
        <v>24529.66</v>
      </c>
      <c r="AC51" s="100">
        <v>24529.66</v>
      </c>
      <c r="AD51" s="100"/>
      <c r="AE51" s="100">
        <v>24752.639999999999</v>
      </c>
      <c r="AF51" s="100">
        <v>24962.59</v>
      </c>
      <c r="AG51" s="100">
        <v>25376.77</v>
      </c>
      <c r="AH51" s="100">
        <v>25573.02</v>
      </c>
      <c r="AI51" s="100">
        <v>25573.02</v>
      </c>
      <c r="AJ51" s="100"/>
      <c r="AK51" s="100">
        <v>25779.97</v>
      </c>
      <c r="AL51" s="100">
        <v>25811.46</v>
      </c>
      <c r="AM51" s="100">
        <v>25996</v>
      </c>
      <c r="AN51" s="100">
        <v>26026.11</v>
      </c>
      <c r="AO51" s="100">
        <v>26026.11</v>
      </c>
      <c r="AP51" s="100"/>
      <c r="AQ51" s="100">
        <v>26224.62</v>
      </c>
      <c r="AR51" s="100">
        <v>26253.11</v>
      </c>
      <c r="AS51" s="100">
        <v>26069.83</v>
      </c>
      <c r="AT51" s="100"/>
      <c r="AU51" s="100"/>
    </row>
    <row r="52" spans="1:47" s="16" customFormat="1" x14ac:dyDescent="0.25">
      <c r="B52" s="101"/>
      <c r="C52" s="101"/>
      <c r="D52" s="101"/>
      <c r="E52" s="101"/>
      <c r="G52" s="101"/>
      <c r="H52" s="101"/>
      <c r="I52" s="101"/>
      <c r="J52" s="101"/>
      <c r="M52" s="101"/>
      <c r="N52" s="101"/>
      <c r="O52" s="101"/>
      <c r="P52" s="101"/>
      <c r="S52" s="101"/>
      <c r="T52" s="101"/>
      <c r="U52" s="101"/>
      <c r="V52" s="101"/>
      <c r="W52" s="101"/>
      <c r="Y52" s="101"/>
      <c r="Z52" s="101"/>
      <c r="AA52" s="101"/>
      <c r="AB52" s="101"/>
      <c r="AC52" s="101"/>
      <c r="AE52" s="101"/>
      <c r="AF52" s="101"/>
      <c r="AG52" s="101"/>
      <c r="AH52" s="101"/>
      <c r="AI52" s="101"/>
      <c r="AK52" s="101"/>
      <c r="AL52" s="101"/>
      <c r="AM52" s="101"/>
      <c r="AN52" s="101"/>
      <c r="AO52" s="101"/>
      <c r="AQ52" s="101"/>
      <c r="AR52" s="101"/>
      <c r="AS52" s="101"/>
      <c r="AT52" s="101"/>
      <c r="AU52" s="101"/>
    </row>
    <row r="53" spans="1:47" s="16" customFormat="1" x14ac:dyDescent="0.25">
      <c r="A53" s="90"/>
      <c r="B53" s="8"/>
      <c r="C53" s="8"/>
      <c r="D53" s="8"/>
      <c r="E53" s="8"/>
      <c r="F53" s="8"/>
      <c r="G53" s="8"/>
      <c r="H53" s="8"/>
      <c r="I53" s="8"/>
      <c r="J53" s="8"/>
      <c r="K53" s="8"/>
      <c r="L53" s="8"/>
      <c r="M53" s="8"/>
      <c r="N53" s="8"/>
      <c r="O53" s="8"/>
      <c r="P53" s="8"/>
      <c r="Q53" s="8"/>
      <c r="R53" s="8"/>
      <c r="S53" s="8"/>
      <c r="T53" s="91"/>
      <c r="U53" s="91"/>
      <c r="V53" s="91"/>
      <c r="W53" s="91"/>
      <c r="X53" s="8"/>
      <c r="Y53" s="8"/>
      <c r="Z53" s="8"/>
      <c r="AA53" s="8"/>
      <c r="AB53" s="8"/>
      <c r="AC53" s="8"/>
      <c r="AD53" s="8"/>
      <c r="AE53" s="8"/>
      <c r="AF53" s="91"/>
      <c r="AG53" s="91"/>
      <c r="AH53" s="91"/>
      <c r="AI53" s="91"/>
      <c r="AJ53" s="8"/>
      <c r="AK53" s="91"/>
      <c r="AL53" s="91"/>
      <c r="AM53" s="91"/>
      <c r="AN53" s="91"/>
      <c r="AO53" s="91"/>
      <c r="AP53" s="8"/>
      <c r="AQ53" s="91"/>
      <c r="AR53" s="91"/>
      <c r="AS53" s="91"/>
      <c r="AT53" s="91"/>
      <c r="AU53" s="91"/>
    </row>
    <row r="54" spans="1:47" ht="42.65" customHeight="1" x14ac:dyDescent="0.25">
      <c r="A54" s="149" t="s">
        <v>263</v>
      </c>
      <c r="B54" s="150"/>
      <c r="C54" s="150"/>
      <c r="D54" s="150"/>
      <c r="E54" s="150"/>
      <c r="F54" s="150"/>
      <c r="G54" s="150"/>
      <c r="H54" s="150"/>
      <c r="I54" s="150"/>
      <c r="J54" s="150"/>
      <c r="K54" s="150"/>
      <c r="L54" s="150"/>
      <c r="M54" s="150"/>
      <c r="N54" s="150"/>
      <c r="O54" s="150"/>
      <c r="P54" s="150"/>
      <c r="Q54" s="150"/>
      <c r="R54" s="150"/>
      <c r="S54" s="150"/>
      <c r="T54" s="150"/>
      <c r="U54" s="150"/>
      <c r="V54" s="150"/>
      <c r="W54" s="150"/>
      <c r="X54" s="150"/>
      <c r="Y54" s="150"/>
      <c r="Z54" s="150"/>
      <c r="AA54" s="150"/>
      <c r="AB54" s="150"/>
      <c r="AC54" s="150"/>
      <c r="AD54" s="150"/>
      <c r="AE54" s="150"/>
      <c r="AF54" s="150"/>
      <c r="AG54" s="150"/>
      <c r="AH54" s="150"/>
      <c r="AI54" s="150"/>
      <c r="AJ54" s="150"/>
      <c r="AK54" s="150"/>
      <c r="AL54" s="150"/>
      <c r="AM54" s="14"/>
      <c r="AN54" s="14"/>
      <c r="AO54" s="14"/>
      <c r="AQ54" s="14"/>
      <c r="AR54" s="14"/>
      <c r="AS54" s="14"/>
      <c r="AT54" s="14"/>
      <c r="AU54" s="14"/>
    </row>
    <row r="55" spans="1:47" x14ac:dyDescent="0.25">
      <c r="A55" s="136"/>
      <c r="B55" s="23"/>
      <c r="C55" s="23"/>
      <c r="D55" s="23"/>
      <c r="E55" s="23"/>
      <c r="F55" s="16"/>
      <c r="G55" s="23"/>
      <c r="H55" s="23"/>
      <c r="I55" s="23"/>
      <c r="J55" s="23"/>
      <c r="K55" s="16"/>
      <c r="L55" s="16"/>
      <c r="M55" s="23"/>
      <c r="N55" s="23"/>
      <c r="O55" s="23"/>
      <c r="P55" s="23"/>
      <c r="Q55" s="23"/>
      <c r="R55" s="16"/>
      <c r="S55" s="23"/>
      <c r="T55" s="16"/>
      <c r="U55" s="16"/>
      <c r="V55" s="16"/>
      <c r="W55" s="16"/>
      <c r="X55" s="16"/>
      <c r="Y55" s="23"/>
      <c r="Z55" s="23"/>
      <c r="AA55" s="23"/>
      <c r="AB55" s="23"/>
      <c r="AC55" s="23"/>
      <c r="AD55" s="16"/>
      <c r="AE55" s="23"/>
      <c r="AF55" s="16"/>
      <c r="AG55" s="16"/>
      <c r="AH55" s="16"/>
      <c r="AI55" s="16"/>
      <c r="AJ55" s="16"/>
      <c r="AK55" s="16"/>
      <c r="AL55" s="16"/>
      <c r="AM55" s="16"/>
      <c r="AN55" s="16"/>
      <c r="AO55" s="16"/>
      <c r="AP55" s="16"/>
      <c r="AQ55" s="16"/>
      <c r="AR55" s="16"/>
      <c r="AS55" s="16"/>
      <c r="AT55" s="16"/>
      <c r="AU55" s="16"/>
    </row>
    <row r="56" spans="1:47" x14ac:dyDescent="0.25">
      <c r="A56" s="14" t="s">
        <v>230</v>
      </c>
      <c r="T56" s="14"/>
      <c r="U56" s="14"/>
      <c r="V56" s="14"/>
      <c r="W56" s="14"/>
      <c r="AF56" s="14"/>
      <c r="AG56" s="14"/>
      <c r="AH56" s="14"/>
      <c r="AI56" s="14"/>
      <c r="AK56" s="14"/>
      <c r="AL56" s="14"/>
      <c r="AM56" s="14"/>
      <c r="AN56" s="14"/>
      <c r="AO56" s="14"/>
      <c r="AQ56" s="14"/>
      <c r="AR56" s="14"/>
      <c r="AS56" s="14"/>
      <c r="AT56" s="14"/>
      <c r="AU56" s="14"/>
    </row>
    <row r="57" spans="1:47" x14ac:dyDescent="0.25">
      <c r="P57" s="16"/>
      <c r="Q57" s="16"/>
      <c r="T57" s="16"/>
      <c r="U57" s="16"/>
      <c r="V57" s="16"/>
      <c r="W57" s="16"/>
      <c r="AF57" s="16"/>
      <c r="AG57" s="16"/>
      <c r="AH57" s="16"/>
      <c r="AI57" s="16"/>
      <c r="AK57" s="16"/>
      <c r="AL57" s="16"/>
      <c r="AM57" s="16"/>
      <c r="AN57" s="16"/>
      <c r="AO57" s="16"/>
      <c r="AQ57" s="16"/>
      <c r="AR57" s="16"/>
      <c r="AS57" s="16"/>
      <c r="AT57" s="16"/>
      <c r="AU57" s="16"/>
    </row>
    <row r="58" spans="1:47" x14ac:dyDescent="0.25">
      <c r="A58" s="14" t="s">
        <v>236</v>
      </c>
      <c r="P58" s="16"/>
      <c r="Q58" s="16"/>
      <c r="T58" s="16"/>
      <c r="U58" s="16"/>
      <c r="V58" s="16"/>
      <c r="W58" s="16"/>
      <c r="AF58" s="16"/>
      <c r="AG58" s="16"/>
      <c r="AH58" s="16"/>
      <c r="AI58" s="16"/>
      <c r="AK58" s="16"/>
      <c r="AL58" s="16"/>
      <c r="AM58" s="16"/>
      <c r="AN58" s="16"/>
      <c r="AO58" s="16"/>
      <c r="AQ58" s="16"/>
      <c r="AR58" s="16"/>
      <c r="AS58" s="16"/>
      <c r="AT58" s="16"/>
      <c r="AU58" s="16"/>
    </row>
    <row r="63" spans="1:47" x14ac:dyDescent="0.25">
      <c r="AN63" s="73">
        <v>0</v>
      </c>
    </row>
    <row r="64" spans="1:47" x14ac:dyDescent="0.25">
      <c r="AN64" s="73">
        <v>0</v>
      </c>
    </row>
    <row r="65" spans="40:40" x14ac:dyDescent="0.25">
      <c r="AN65" s="73">
        <v>0</v>
      </c>
    </row>
    <row r="66" spans="40:40" x14ac:dyDescent="0.25">
      <c r="AN66" s="73">
        <v>0</v>
      </c>
    </row>
  </sheetData>
  <mergeCells count="1">
    <mergeCell ref="A54:AL54"/>
  </mergeCells>
  <printOptions horizontalCentered="1"/>
  <pageMargins left="0.7" right="0.7" top="0.75" bottom="0.75" header="0.3" footer="0.3"/>
  <pageSetup paperSize="9" scale="48"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2" sqref="BX22"/>
    </sheetView>
  </sheetViews>
  <sheetFormatPr defaultColWidth="9.1796875" defaultRowHeight="12.5" outlineLevelCol="1" x14ac:dyDescent="0.25"/>
  <cols>
    <col min="1" max="1" width="60.72656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31" customWidth="1" collapsed="1"/>
    <col min="16" max="16" width="4.54296875" style="31" hidden="1" customWidth="1" outlineLevel="1"/>
    <col min="17" max="20" width="9.1796875" style="31" hidden="1" customWidth="1" outlineLevel="1"/>
    <col min="21" max="21" width="9.1796875" style="31" customWidth="1" collapsed="1"/>
    <col min="22" max="22" width="4.54296875" style="31" hidden="1" customWidth="1" outlineLevel="1"/>
    <col min="23" max="26" width="9.1796875" style="31" hidden="1" customWidth="1" outlineLevel="1"/>
    <col min="27" max="27" width="9.1796875" style="31" customWidth="1" collapsed="1"/>
    <col min="28" max="28" width="4.54296875" style="31" hidden="1" customWidth="1" outlineLevel="1"/>
    <col min="29" max="32" width="9.1796875" style="31" hidden="1" customWidth="1" outlineLevel="1"/>
    <col min="33" max="33" width="9.1796875" style="31" customWidth="1" collapsed="1"/>
    <col min="34" max="34" width="3.26953125" style="31" hidden="1" customWidth="1" outlineLevel="1"/>
    <col min="35" max="38" width="9.1796875" style="31" hidden="1" customWidth="1" outlineLevel="1"/>
    <col min="39" max="39" width="9.1796875" style="31" customWidth="1" collapsed="1"/>
    <col min="40" max="40" width="3.26953125" style="31" hidden="1" customWidth="1" outlineLevel="1" collapsed="1"/>
    <col min="41" max="44" width="8.1796875" style="31" hidden="1" customWidth="1" outlineLevel="1"/>
    <col min="45" max="45" width="8.1796875" style="31" customWidth="1" collapsed="1"/>
    <col min="46" max="46" width="2.54296875" style="31" hidden="1" customWidth="1" outlineLevel="1"/>
    <col min="47" max="50" width="8.1796875" style="31" hidden="1" customWidth="1" outlineLevel="1"/>
    <col min="51" max="51" width="8.54296875" style="31" bestFit="1" customWidth="1" collapsed="1"/>
    <col min="52" max="52" width="3.26953125" style="31" hidden="1" customWidth="1" outlineLevel="1"/>
    <col min="53" max="56" width="8.1796875" style="31" hidden="1" customWidth="1" outlineLevel="1"/>
    <col min="57" max="57" width="8.1796875" style="31" customWidth="1" collapsed="1"/>
    <col min="58" max="58" width="3.1796875" style="31" hidden="1" customWidth="1" outlineLevel="1"/>
    <col min="59" max="60" width="8.1796875" style="31" hidden="1" customWidth="1" outlineLevel="1"/>
    <col min="61" max="62" width="9.1796875" style="31" hidden="1" customWidth="1" outlineLevel="1"/>
    <col min="63" max="63" width="9.1796875" style="31" collapsed="1"/>
    <col min="64" max="64" width="2.7265625" style="14" hidden="1" customWidth="1" outlineLevel="1"/>
    <col min="65" max="68" width="9.1796875" style="31" hidden="1" customWidth="1" outlineLevel="1" collapsed="1"/>
    <col min="69" max="69" width="9.1796875" style="31" collapsed="1"/>
    <col min="70" max="70" width="2.7265625" style="14" hidden="1" customWidth="1" outlineLevel="1"/>
    <col min="71" max="74" width="9.1796875" style="31" hidden="1" customWidth="1" outlineLevel="1" collapsed="1"/>
    <col min="75" max="75" width="9.1796875" style="31" customWidth="1" collapsed="1"/>
    <col min="76" max="16384" width="9.1796875" style="31"/>
  </cols>
  <sheetData>
    <row r="1" spans="1:76" ht="20" x14ac:dyDescent="0.4">
      <c r="A1" s="27" t="s">
        <v>195</v>
      </c>
      <c r="B1" s="27"/>
    </row>
    <row r="2" spans="1:76" ht="12.75" customHeight="1" x14ac:dyDescent="0.25">
      <c r="A2" s="34"/>
      <c r="B2" s="34"/>
    </row>
    <row r="3" spans="1:76" ht="12.75" customHeight="1" x14ac:dyDescent="0.25">
      <c r="A3" s="34" t="s">
        <v>22</v>
      </c>
      <c r="B3" s="34"/>
    </row>
    <row r="4" spans="1:76" ht="13" x14ac:dyDescent="0.3">
      <c r="A4" s="34"/>
      <c r="B4" s="34"/>
      <c r="BI4" s="37"/>
      <c r="BJ4" s="37"/>
      <c r="BK4" s="37"/>
      <c r="BM4" s="37"/>
      <c r="BN4" s="37"/>
      <c r="BO4" s="37"/>
      <c r="BP4" s="37"/>
      <c r="BQ4" s="37"/>
      <c r="BS4" s="37"/>
      <c r="BT4" s="37"/>
      <c r="BU4" s="37"/>
      <c r="BV4" s="37"/>
      <c r="BW4" s="37"/>
    </row>
    <row r="5" spans="1:76"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6" s="42" customFormat="1" ht="21" customHeight="1" x14ac:dyDescent="0.3">
      <c r="A6" s="24" t="s">
        <v>46</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3">
      <c r="A7" s="24" t="s">
        <v>58</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3">
      <c r="A8" s="24" t="s">
        <v>47</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3">
      <c r="A9" s="12" t="s">
        <v>174</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3">
      <c r="A10" s="11" t="s">
        <v>175</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3">
      <c r="A11" s="11" t="s">
        <v>176</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3">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3">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3">
      <c r="A14" s="24" t="s">
        <v>59</v>
      </c>
      <c r="B14" s="159">
        <v>-372.6</v>
      </c>
      <c r="C14" s="159">
        <v>-286.7</v>
      </c>
      <c r="D14" s="69"/>
      <c r="E14" s="159">
        <v>-6.7</v>
      </c>
      <c r="F14" s="159">
        <v>-53.3</v>
      </c>
      <c r="G14" s="159">
        <v>-30.3</v>
      </c>
      <c r="H14" s="159">
        <v>-15.7</v>
      </c>
      <c r="I14" s="159">
        <v>-106</v>
      </c>
      <c r="J14" s="69"/>
      <c r="K14" s="159">
        <v>-10.3</v>
      </c>
      <c r="L14" s="159">
        <v>-14.3</v>
      </c>
      <c r="M14" s="159">
        <v>-42</v>
      </c>
      <c r="N14" s="159">
        <v>-16</v>
      </c>
      <c r="O14" s="159">
        <v>-82.6</v>
      </c>
      <c r="P14" s="70"/>
      <c r="Q14" s="159">
        <v>-6.4</v>
      </c>
      <c r="R14" s="159">
        <v>-10.4</v>
      </c>
      <c r="S14" s="159">
        <v>-1.6</v>
      </c>
      <c r="T14" s="159">
        <v>-4.3</v>
      </c>
      <c r="U14" s="159">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3">
      <c r="A15" s="24" t="s">
        <v>55</v>
      </c>
      <c r="B15" s="159"/>
      <c r="C15" s="159"/>
      <c r="D15" s="69"/>
      <c r="E15" s="159"/>
      <c r="F15" s="159"/>
      <c r="G15" s="159"/>
      <c r="H15" s="159"/>
      <c r="I15" s="159"/>
      <c r="J15" s="69"/>
      <c r="K15" s="159"/>
      <c r="L15" s="159"/>
      <c r="M15" s="159"/>
      <c r="N15" s="159"/>
      <c r="O15" s="159"/>
      <c r="P15" s="70"/>
      <c r="Q15" s="159"/>
      <c r="R15" s="159"/>
      <c r="S15" s="159"/>
      <c r="T15" s="159"/>
      <c r="U15" s="159"/>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3">
      <c r="A16" s="24" t="s">
        <v>177</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3">
      <c r="A17" s="24" t="s">
        <v>196</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3">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3">
      <c r="A19" s="24" t="s">
        <v>60</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ht="13" x14ac:dyDescent="0.3">
      <c r="A20" s="11" t="s">
        <v>64</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3">
      <c r="A21" s="24" t="s">
        <v>65</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3">
      <c r="A22" s="24" t="s">
        <v>61</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3">
      <c r="A23" s="24" t="s">
        <v>62</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3">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3">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3">
      <c r="A26" s="31" t="s">
        <v>42</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3">
      <c r="A27" s="31" t="s">
        <v>43</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ht="13" x14ac:dyDescent="0.3">
      <c r="A28" s="31" t="s">
        <v>41</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ht="13" x14ac:dyDescent="0.3">
      <c r="A29" s="37" t="s">
        <v>40</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5">
      <c r="AU31" s="25"/>
      <c r="AV31" s="25"/>
      <c r="AW31" s="25"/>
      <c r="AX31" s="25"/>
      <c r="AY31" s="25"/>
    </row>
    <row r="32" spans="1:76" x14ac:dyDescent="0.25">
      <c r="AU32" s="25"/>
      <c r="AV32" s="25"/>
      <c r="AW32" s="25"/>
      <c r="AX32" s="25"/>
      <c r="AY32" s="25"/>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V56"/>
  <sheetViews>
    <sheetView showGridLines="0" view="pageBreakPreview" zoomScaleNormal="100" zoomScaleSheetLayoutView="100" workbookViewId="0">
      <pane xSplit="1" ySplit="5" topLeftCell="AP6" activePane="bottomRight" state="frozen"/>
      <selection activeCell="AR16" sqref="AR16"/>
      <selection pane="topRight" activeCell="AR16" sqref="AR16"/>
      <selection pane="bottomLeft" activeCell="AR16" sqref="AR16"/>
      <selection pane="bottomRight" activeCell="AY10" sqref="AY10"/>
    </sheetView>
  </sheetViews>
  <sheetFormatPr defaultColWidth="9.1796875" defaultRowHeight="12.5" outlineLevelCol="1" x14ac:dyDescent="0.25"/>
  <cols>
    <col min="1" max="1" width="62.453125" style="14" customWidth="1"/>
    <col min="2" max="5" width="9.453125" style="73" hidden="1" customWidth="1" outlineLevel="1"/>
    <col min="6" max="6" width="9.453125" style="73" customWidth="1" collapsed="1"/>
    <col min="7" max="10" width="9.1796875" style="14" hidden="1" customWidth="1" outlineLevel="1"/>
    <col min="11" max="11" width="9.1796875" style="14" collapsed="1"/>
    <col min="12" max="12" width="2.7265625" style="14" customWidth="1"/>
    <col min="13" max="13" width="9.1796875" style="14" hidden="1" customWidth="1" outlineLevel="1"/>
    <col min="14" max="14" width="9.453125" style="73" hidden="1" customWidth="1" outlineLevel="1"/>
    <col min="15" max="15" width="8.54296875" style="73" hidden="1" customWidth="1" outlineLevel="1"/>
    <col min="16" max="16" width="9.453125" style="73" hidden="1" customWidth="1" outlineLevel="1"/>
    <col min="17" max="17" width="9.453125" style="73" customWidth="1" collapsed="1"/>
    <col min="18" max="18" width="2.7265625" style="14" customWidth="1"/>
    <col min="19" max="19" width="10.7265625" style="14" hidden="1" customWidth="1" outlineLevel="1"/>
    <col min="20" max="22" width="9.453125" style="73" hidden="1" customWidth="1" outlineLevel="1"/>
    <col min="23" max="23" width="9.453125" style="73" customWidth="1" collapsed="1"/>
    <col min="24" max="24" width="2.7265625" style="14" customWidth="1"/>
    <col min="25" max="28" width="10.7265625" style="14" hidden="1" customWidth="1" outlineLevel="1"/>
    <col min="29" max="29" width="10.7265625" style="14" bestFit="1" customWidth="1" collapsed="1"/>
    <col min="30" max="30" width="2.7265625" style="14" customWidth="1"/>
    <col min="31" max="31" width="10.7265625" style="14" hidden="1" customWidth="1" outlineLevel="1"/>
    <col min="32" max="34" width="9.453125" style="73" hidden="1" customWidth="1" outlineLevel="1"/>
    <col min="35" max="35" width="9.453125" style="73" customWidth="1" collapsed="1"/>
    <col min="36" max="36" width="2.7265625" style="14" customWidth="1"/>
    <col min="37" max="37" width="9.453125" style="73" hidden="1" customWidth="1" outlineLevel="1" collapsed="1"/>
    <col min="38" max="40" width="9.453125" style="73" hidden="1" customWidth="1" outlineLevel="1"/>
    <col min="41" max="41" width="9.453125" style="73" customWidth="1" collapsed="1"/>
    <col min="42" max="42" width="2.7265625" style="14" customWidth="1"/>
    <col min="43" max="45" width="9.453125" style="73" customWidth="1"/>
    <col min="46" max="47" width="9.453125" style="73" hidden="1" customWidth="1" outlineLevel="1"/>
    <col min="48" max="48" width="9.1796875" style="14" collapsed="1"/>
    <col min="49" max="16384" width="9.1796875" style="14"/>
  </cols>
  <sheetData>
    <row r="1" spans="1:47" ht="20" x14ac:dyDescent="0.4">
      <c r="A1" s="1" t="s">
        <v>164</v>
      </c>
    </row>
    <row r="2" spans="1:47" ht="12.75" customHeight="1" x14ac:dyDescent="0.25">
      <c r="A2" s="13"/>
    </row>
    <row r="3" spans="1:47" ht="12.75" customHeight="1" x14ac:dyDescent="0.25">
      <c r="A3" s="13" t="s">
        <v>159</v>
      </c>
    </row>
    <row r="4" spans="1:47" ht="13" x14ac:dyDescent="0.3">
      <c r="A4" s="13"/>
      <c r="B4" s="3"/>
      <c r="C4" s="3"/>
      <c r="D4" s="3"/>
      <c r="E4" s="3"/>
      <c r="F4" s="3"/>
      <c r="N4" s="3"/>
      <c r="O4" s="3"/>
      <c r="P4" s="3"/>
      <c r="Q4" s="3"/>
      <c r="T4" s="3"/>
      <c r="U4" s="3"/>
      <c r="V4" s="3"/>
      <c r="W4" s="3"/>
      <c r="AF4" s="3"/>
      <c r="AG4" s="3"/>
      <c r="AH4" s="3"/>
      <c r="AI4" s="3"/>
      <c r="AK4" s="3"/>
      <c r="AL4" s="3"/>
      <c r="AM4" s="3"/>
      <c r="AN4" s="3"/>
      <c r="AO4" s="3"/>
      <c r="AQ4" s="3"/>
      <c r="AR4" s="3"/>
      <c r="AS4" s="3"/>
      <c r="AT4" s="3"/>
      <c r="AU4" s="3"/>
    </row>
    <row r="5" spans="1:47"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5</v>
      </c>
      <c r="AN5" s="3" t="s">
        <v>266</v>
      </c>
      <c r="AO5" s="3" t="s">
        <v>267</v>
      </c>
      <c r="AP5" s="3"/>
      <c r="AQ5" s="3" t="s">
        <v>268</v>
      </c>
      <c r="AR5" s="3" t="s">
        <v>269</v>
      </c>
      <c r="AS5" s="3" t="s">
        <v>270</v>
      </c>
      <c r="AT5" s="3" t="s">
        <v>271</v>
      </c>
      <c r="AU5" s="3" t="s">
        <v>272</v>
      </c>
    </row>
    <row r="6" spans="1:47" x14ac:dyDescent="0.25">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c r="AG6" s="91"/>
      <c r="AH6" s="91"/>
      <c r="AI6" s="91"/>
      <c r="AJ6" s="91"/>
      <c r="AK6" s="91"/>
      <c r="AL6" s="91"/>
      <c r="AM6" s="91"/>
      <c r="AN6" s="91"/>
      <c r="AO6" s="91"/>
      <c r="AP6" s="91"/>
      <c r="AQ6" s="91"/>
      <c r="AR6" s="91"/>
      <c r="AS6" s="91"/>
      <c r="AT6" s="91"/>
      <c r="AU6" s="91"/>
    </row>
    <row r="7" spans="1:47" ht="21" customHeight="1" x14ac:dyDescent="0.25">
      <c r="A7" s="13" t="s">
        <v>225</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c r="P7" s="92">
        <v>298.92953748193497</v>
      </c>
      <c r="Q7" s="92">
        <v>807.46794934762704</v>
      </c>
      <c r="R7" s="92"/>
      <c r="S7" s="92">
        <v>203.83380570485502</v>
      </c>
      <c r="T7" s="92">
        <v>223.09376565575099</v>
      </c>
      <c r="U7" s="92">
        <v>208.30992921969201</v>
      </c>
      <c r="V7" s="92">
        <v>347.64664856684703</v>
      </c>
      <c r="W7" s="92">
        <v>982.88414914714599</v>
      </c>
      <c r="X7" s="92"/>
      <c r="Y7" s="92">
        <v>234.66406843319098</v>
      </c>
      <c r="Z7" s="92">
        <v>271.56648477569701</v>
      </c>
      <c r="AA7" s="92">
        <v>221.27767313496201</v>
      </c>
      <c r="AB7" s="92">
        <v>378.67771164651197</v>
      </c>
      <c r="AC7" s="92">
        <v>1106.1859379903599</v>
      </c>
      <c r="AD7" s="92"/>
      <c r="AE7" s="92">
        <v>210.95215043816401</v>
      </c>
      <c r="AF7" s="92">
        <v>278.85086053168999</v>
      </c>
      <c r="AG7" s="92">
        <v>245.96839149453101</v>
      </c>
      <c r="AH7" s="92">
        <v>351.85345709160401</v>
      </c>
      <c r="AI7" s="92">
        <v>1087.62485955599</v>
      </c>
      <c r="AJ7" s="92"/>
      <c r="AK7" s="92">
        <v>218.54520705105398</v>
      </c>
      <c r="AL7" s="92">
        <v>271.775954266974</v>
      </c>
      <c r="AM7" s="92">
        <v>229.46397962247002</v>
      </c>
      <c r="AN7" s="92">
        <v>405.41218435114502</v>
      </c>
      <c r="AO7" s="92">
        <v>1125.1973252916398</v>
      </c>
      <c r="AP7" s="92"/>
      <c r="AQ7" s="92">
        <v>198.10119575699898</v>
      </c>
      <c r="AR7" s="92">
        <v>275.61984913795101</v>
      </c>
      <c r="AS7" s="92">
        <v>188.780256678602</v>
      </c>
      <c r="AT7" s="92"/>
      <c r="AU7" s="92"/>
    </row>
    <row r="8" spans="1:47" ht="12.75" customHeight="1" x14ac:dyDescent="0.25">
      <c r="A8" s="13" t="s">
        <v>74</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c r="P8" s="92">
        <v>806.73553686659</v>
      </c>
      <c r="Q8" s="92">
        <v>3216.52118614352</v>
      </c>
      <c r="R8" s="92"/>
      <c r="S8" s="92">
        <v>864.58186585833505</v>
      </c>
      <c r="T8" s="92">
        <v>828.15774968298194</v>
      </c>
      <c r="U8" s="92">
        <v>836.421318849312</v>
      </c>
      <c r="V8" s="92">
        <v>891.909846702344</v>
      </c>
      <c r="W8" s="92">
        <v>3421.0707810929703</v>
      </c>
      <c r="X8" s="92"/>
      <c r="Y8" s="92">
        <v>970.94042212432407</v>
      </c>
      <c r="Z8" s="92">
        <v>978.58894263377397</v>
      </c>
      <c r="AA8" s="92">
        <v>1008.60593622127</v>
      </c>
      <c r="AB8" s="92">
        <v>1049.9591952717801</v>
      </c>
      <c r="AC8" s="92">
        <v>4008.0944962511498</v>
      </c>
      <c r="AD8" s="92"/>
      <c r="AE8" s="92">
        <v>1077.2291777059602</v>
      </c>
      <c r="AF8" s="92">
        <v>1030.15236467966</v>
      </c>
      <c r="AG8" s="92">
        <v>1040.7567116836999</v>
      </c>
      <c r="AH8" s="92">
        <v>1124.28054678542</v>
      </c>
      <c r="AI8" s="92">
        <v>4272.4188008547499</v>
      </c>
      <c r="AJ8" s="92"/>
      <c r="AK8" s="92">
        <v>1134.28837324961</v>
      </c>
      <c r="AL8" s="92">
        <v>1074.76426396071</v>
      </c>
      <c r="AM8" s="92">
        <v>1082.9339986444099</v>
      </c>
      <c r="AN8" s="92">
        <v>1196.0729421687799</v>
      </c>
      <c r="AO8" s="92">
        <v>4488.0595780235099</v>
      </c>
      <c r="AP8" s="92"/>
      <c r="AQ8" s="92">
        <v>1234.62561419649</v>
      </c>
      <c r="AR8" s="92">
        <v>1098.6235880885799</v>
      </c>
      <c r="AS8" s="92">
        <v>1126.3052132192502</v>
      </c>
      <c r="AT8" s="92"/>
      <c r="AU8" s="92"/>
    </row>
    <row r="9" spans="1:47" s="16" customFormat="1" ht="12.75" customHeight="1" x14ac:dyDescent="0.25">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c r="P9" s="92">
        <v>1105.665074348525</v>
      </c>
      <c r="Q9" s="92">
        <v>4023.989135491147</v>
      </c>
      <c r="R9" s="92"/>
      <c r="S9" s="92">
        <v>1068.41567156319</v>
      </c>
      <c r="T9" s="92">
        <v>1051.251515338733</v>
      </c>
      <c r="U9" s="92">
        <v>1044.7312480690041</v>
      </c>
      <c r="V9" s="92">
        <v>1239.5564952691911</v>
      </c>
      <c r="W9" s="92">
        <v>4403.9549302401165</v>
      </c>
      <c r="X9" s="92"/>
      <c r="Y9" s="92">
        <v>1205.604490557515</v>
      </c>
      <c r="Z9" s="92">
        <v>1250.155427409471</v>
      </c>
      <c r="AA9" s="92">
        <v>1229.883609356232</v>
      </c>
      <c r="AB9" s="92">
        <v>1428.636906918292</v>
      </c>
      <c r="AC9" s="92">
        <v>5114.2804342415093</v>
      </c>
      <c r="AD9" s="92"/>
      <c r="AE9" s="92">
        <v>1288.1813281441241</v>
      </c>
      <c r="AF9" s="92">
        <v>1309.0032252113499</v>
      </c>
      <c r="AG9" s="92">
        <v>1286.7251031782309</v>
      </c>
      <c r="AH9" s="92">
        <v>1476.134003877024</v>
      </c>
      <c r="AI9" s="92">
        <v>5360.0436604107399</v>
      </c>
      <c r="AJ9" s="92"/>
      <c r="AK9" s="92">
        <v>1352.8335803006639</v>
      </c>
      <c r="AL9" s="92">
        <v>1346.5402182276839</v>
      </c>
      <c r="AM9" s="92">
        <v>1312.39797826688</v>
      </c>
      <c r="AN9" s="92">
        <v>1601.485126519925</v>
      </c>
      <c r="AO9" s="92">
        <v>5613.2569033151494</v>
      </c>
      <c r="AP9" s="92"/>
      <c r="AQ9" s="92">
        <v>1432.726809953489</v>
      </c>
      <c r="AR9" s="92">
        <v>1374.2434372265309</v>
      </c>
      <c r="AS9" s="92">
        <v>1315.0854698978521</v>
      </c>
      <c r="AT9" s="92"/>
      <c r="AU9" s="92"/>
    </row>
    <row r="10" spans="1:47" s="16" customFormat="1" ht="12.75" customHeight="1" x14ac:dyDescent="0.25">
      <c r="A10" s="16" t="s">
        <v>67</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c r="P10" s="92">
        <v>113.96607321243201</v>
      </c>
      <c r="Q10" s="92">
        <v>440.81276100147704</v>
      </c>
      <c r="R10" s="92"/>
      <c r="S10" s="92">
        <v>105.20743790740499</v>
      </c>
      <c r="T10" s="92">
        <v>110.19862801015199</v>
      </c>
      <c r="U10" s="92">
        <v>114.05774753486401</v>
      </c>
      <c r="V10" s="92">
        <v>128.29482151978101</v>
      </c>
      <c r="W10" s="92">
        <v>457.75863497220303</v>
      </c>
      <c r="X10" s="92"/>
      <c r="Y10" s="92">
        <v>118.98017301349699</v>
      </c>
      <c r="Z10" s="92">
        <v>133.86895761062001</v>
      </c>
      <c r="AA10" s="92">
        <v>143.143610021961</v>
      </c>
      <c r="AB10" s="92">
        <v>155.25320762809298</v>
      </c>
      <c r="AC10" s="92">
        <v>551.24594827417093</v>
      </c>
      <c r="AD10" s="92"/>
      <c r="AE10" s="92">
        <v>146.01545035156499</v>
      </c>
      <c r="AF10" s="92">
        <v>140.09559815321998</v>
      </c>
      <c r="AG10" s="92">
        <v>137.98504520743299</v>
      </c>
      <c r="AH10" s="92">
        <v>167.259381698749</v>
      </c>
      <c r="AI10" s="92">
        <v>591.35547541096594</v>
      </c>
      <c r="AJ10" s="92"/>
      <c r="AK10" s="92">
        <v>146.82091425659999</v>
      </c>
      <c r="AL10" s="92">
        <v>149.24582406415701</v>
      </c>
      <c r="AM10" s="92">
        <v>151.49106387298099</v>
      </c>
      <c r="AN10" s="92">
        <v>152.76465643551199</v>
      </c>
      <c r="AO10" s="92">
        <v>600.32245862925095</v>
      </c>
      <c r="AP10" s="92"/>
      <c r="AQ10" s="92">
        <v>140.24317930919298</v>
      </c>
      <c r="AR10" s="92">
        <v>148.938371363773</v>
      </c>
      <c r="AS10" s="92">
        <v>146.38643291238799</v>
      </c>
      <c r="AT10" s="92"/>
      <c r="AU10" s="92"/>
    </row>
    <row r="11" spans="1:47" s="15" customFormat="1" ht="12.75" customHeight="1" x14ac:dyDescent="0.3">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c r="P11" s="22">
        <v>1219.6311475609571</v>
      </c>
      <c r="Q11" s="22">
        <v>4464.8018964926241</v>
      </c>
      <c r="R11" s="93"/>
      <c r="S11" s="22">
        <v>1173.623109470595</v>
      </c>
      <c r="T11" s="22">
        <v>1161.4501433488849</v>
      </c>
      <c r="U11" s="22">
        <v>1158.788995603868</v>
      </c>
      <c r="V11" s="22">
        <v>1367.8513167889721</v>
      </c>
      <c r="W11" s="22">
        <v>4861.7135652123197</v>
      </c>
      <c r="X11" s="93"/>
      <c r="Y11" s="22">
        <v>1324.584663571012</v>
      </c>
      <c r="Z11" s="22">
        <v>1384.0243850200911</v>
      </c>
      <c r="AA11" s="22">
        <v>1373.027219378193</v>
      </c>
      <c r="AB11" s="22">
        <v>1583.8901145463849</v>
      </c>
      <c r="AC11" s="22">
        <v>5665.5263825156799</v>
      </c>
      <c r="AD11" s="93"/>
      <c r="AE11" s="22">
        <v>1434.1967784956892</v>
      </c>
      <c r="AF11" s="22">
        <v>1449.0988233645699</v>
      </c>
      <c r="AG11" s="22">
        <v>1424.7101483856638</v>
      </c>
      <c r="AH11" s="22">
        <v>1643.393385575773</v>
      </c>
      <c r="AI11" s="22">
        <v>5951.3991358217063</v>
      </c>
      <c r="AJ11" s="93"/>
      <c r="AK11" s="22">
        <v>1499.6544945572639</v>
      </c>
      <c r="AL11" s="22">
        <v>1495.7860422918409</v>
      </c>
      <c r="AM11" s="22">
        <v>1463.889042139861</v>
      </c>
      <c r="AN11" s="22">
        <v>1754.249782955437</v>
      </c>
      <c r="AO11" s="22">
        <v>6213.5793619444003</v>
      </c>
      <c r="AP11" s="93"/>
      <c r="AQ11" s="22">
        <v>1572.969989262682</v>
      </c>
      <c r="AR11" s="22">
        <v>1523.1818085903039</v>
      </c>
      <c r="AS11" s="22">
        <v>1461.4719028102402</v>
      </c>
      <c r="AT11" s="22"/>
      <c r="AU11" s="22"/>
    </row>
    <row r="12" spans="1:47" s="16" customFormat="1" ht="12.75" customHeight="1" x14ac:dyDescent="0.25">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c r="P12" s="92">
        <v>-90.642072384160898</v>
      </c>
      <c r="Q12" s="92">
        <v>-334.67173866941403</v>
      </c>
      <c r="R12" s="92"/>
      <c r="S12" s="92">
        <v>-98.745660261601699</v>
      </c>
      <c r="T12" s="92">
        <v>-94.111989341990991</v>
      </c>
      <c r="U12" s="92">
        <v>-97.87721574848041</v>
      </c>
      <c r="V12" s="92">
        <v>-105.74538757761199</v>
      </c>
      <c r="W12" s="92">
        <v>-396.480252929686</v>
      </c>
      <c r="X12" s="92"/>
      <c r="Y12" s="92">
        <v>-109.12663070778801</v>
      </c>
      <c r="Z12" s="92">
        <v>-111.793182369973</v>
      </c>
      <c r="AA12" s="92">
        <v>-114.67933033356</v>
      </c>
      <c r="AB12" s="92">
        <v>-121.68501331469301</v>
      </c>
      <c r="AC12" s="92">
        <v>-457.28415672601398</v>
      </c>
      <c r="AD12" s="92"/>
      <c r="AE12" s="92">
        <v>-114.49256793414399</v>
      </c>
      <c r="AF12" s="92">
        <v>-105.80639273696599</v>
      </c>
      <c r="AG12" s="92">
        <v>-104.44499089666799</v>
      </c>
      <c r="AH12" s="92">
        <v>-123.66677341855801</v>
      </c>
      <c r="AI12" s="92">
        <v>-448.41072498633599</v>
      </c>
      <c r="AJ12" s="92"/>
      <c r="AK12" s="92">
        <v>-111.012786857319</v>
      </c>
      <c r="AL12" s="92">
        <v>-124.05504925499399</v>
      </c>
      <c r="AM12" s="92">
        <v>-126.53151097707301</v>
      </c>
      <c r="AN12" s="92">
        <v>-133.41309867381</v>
      </c>
      <c r="AO12" s="92">
        <v>-495.01244576319596</v>
      </c>
      <c r="AP12" s="92"/>
      <c r="AQ12" s="92">
        <v>-127.764361184381</v>
      </c>
      <c r="AR12" s="92">
        <v>-118.05886583307699</v>
      </c>
      <c r="AS12" s="92">
        <v>-118.029752748026</v>
      </c>
      <c r="AT12" s="92"/>
      <c r="AU12" s="92"/>
    </row>
    <row r="13" spans="1:47" s="16" customFormat="1" ht="12.75" customHeight="1" x14ac:dyDescent="0.25">
      <c r="A13" s="16" t="s">
        <v>68</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c r="P13" s="92">
        <v>-89.694302051753894</v>
      </c>
      <c r="Q13" s="92">
        <v>-401.113911725268</v>
      </c>
      <c r="R13" s="92"/>
      <c r="S13" s="92">
        <v>-92.466686375238211</v>
      </c>
      <c r="T13" s="92">
        <v>-98.435852937173408</v>
      </c>
      <c r="U13" s="92">
        <v>-91.069056650071801</v>
      </c>
      <c r="V13" s="92">
        <v>-93.49249336914761</v>
      </c>
      <c r="W13" s="92">
        <v>-375.46408933163104</v>
      </c>
      <c r="X13" s="92"/>
      <c r="Y13" s="92">
        <v>-100.12025651631799</v>
      </c>
      <c r="Z13" s="92">
        <v>-115.60210642018099</v>
      </c>
      <c r="AA13" s="92">
        <v>-114.274059180721</v>
      </c>
      <c r="AB13" s="92">
        <v>-122.62116689272901</v>
      </c>
      <c r="AC13" s="92">
        <v>-452.61758900995</v>
      </c>
      <c r="AD13" s="92"/>
      <c r="AE13" s="92">
        <v>-120.903840933463</v>
      </c>
      <c r="AF13" s="92">
        <v>-125.18158689412701</v>
      </c>
      <c r="AG13" s="92">
        <v>-131.50942347363301</v>
      </c>
      <c r="AH13" s="92">
        <v>-128.44189510381401</v>
      </c>
      <c r="AI13" s="92">
        <v>-506.036746405038</v>
      </c>
      <c r="AJ13" s="92"/>
      <c r="AK13" s="92">
        <v>-129.62185342663298</v>
      </c>
      <c r="AL13" s="92">
        <v>-123.554268011207</v>
      </c>
      <c r="AM13" s="92">
        <v>-122.97848756536101</v>
      </c>
      <c r="AN13" s="92">
        <v>-128.339714998011</v>
      </c>
      <c r="AO13" s="92">
        <v>-504.49432400121202</v>
      </c>
      <c r="AP13" s="92"/>
      <c r="AQ13" s="92">
        <v>-127.48016168094101</v>
      </c>
      <c r="AR13" s="92">
        <v>-132.62779625554401</v>
      </c>
      <c r="AS13" s="92">
        <v>-119.977091582046</v>
      </c>
      <c r="AT13" s="92"/>
      <c r="AU13" s="92"/>
    </row>
    <row r="14" spans="1:47" s="16" customFormat="1" ht="12.75" customHeight="1" x14ac:dyDescent="0.25">
      <c r="A14" s="17" t="s">
        <v>232</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c r="P14" s="92">
        <v>-212.36560120164</v>
      </c>
      <c r="Q14" s="92">
        <v>-858.41512772719602</v>
      </c>
      <c r="R14" s="92"/>
      <c r="S14" s="92">
        <v>-214.54612116619901</v>
      </c>
      <c r="T14" s="92">
        <v>-217.13807845493099</v>
      </c>
      <c r="U14" s="92">
        <v>-212.29125798405701</v>
      </c>
      <c r="V14" s="92">
        <v>-219.40275786317699</v>
      </c>
      <c r="W14" s="92">
        <v>-863.37821546836392</v>
      </c>
      <c r="X14" s="92"/>
      <c r="Y14" s="92">
        <v>-235.04400067477602</v>
      </c>
      <c r="Z14" s="92">
        <v>-261.75677721516297</v>
      </c>
      <c r="AA14" s="92">
        <v>-264.840559268493</v>
      </c>
      <c r="AB14" s="92">
        <v>-261.71477752668898</v>
      </c>
      <c r="AC14" s="92">
        <v>-1023.3561146851199</v>
      </c>
      <c r="AD14" s="92"/>
      <c r="AE14" s="92">
        <v>-272.82731132059303</v>
      </c>
      <c r="AF14" s="92">
        <v>-287.08219829382</v>
      </c>
      <c r="AG14" s="92">
        <v>-284.05125699892199</v>
      </c>
      <c r="AH14" s="92">
        <v>-288.68800697828004</v>
      </c>
      <c r="AI14" s="92">
        <v>-1132.6487735916098</v>
      </c>
      <c r="AJ14" s="92"/>
      <c r="AK14" s="92">
        <v>-293.24647632130802</v>
      </c>
      <c r="AL14" s="92">
        <v>-305.46280821211599</v>
      </c>
      <c r="AM14" s="92">
        <v>-300.38593228155798</v>
      </c>
      <c r="AN14" s="92">
        <v>-309.30315735794801</v>
      </c>
      <c r="AO14" s="92">
        <v>-1208.3983741729298</v>
      </c>
      <c r="AP14" s="92"/>
      <c r="AQ14" s="92">
        <v>-315.96037037821702</v>
      </c>
      <c r="AR14" s="92">
        <v>-319.70421095065001</v>
      </c>
      <c r="AS14" s="92">
        <v>-294.611446120442</v>
      </c>
      <c r="AT14" s="92"/>
      <c r="AU14" s="92"/>
    </row>
    <row r="15" spans="1:47" s="17" customFormat="1" ht="12.75" customHeight="1" x14ac:dyDescent="0.25">
      <c r="A15" s="17" t="s">
        <v>233</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c r="P15" s="92">
        <v>-299.19826791211199</v>
      </c>
      <c r="Q15" s="92">
        <v>-1193.6247707948601</v>
      </c>
      <c r="R15" s="92"/>
      <c r="S15" s="92">
        <v>-294.15105369196402</v>
      </c>
      <c r="T15" s="92">
        <v>-297.06788103757196</v>
      </c>
      <c r="U15" s="92">
        <v>-286.33727642900601</v>
      </c>
      <c r="V15" s="92">
        <v>-351.62080162048602</v>
      </c>
      <c r="W15" s="92">
        <v>-1229.1770127790301</v>
      </c>
      <c r="X15" s="92"/>
      <c r="Y15" s="92">
        <v>-329.09038190718201</v>
      </c>
      <c r="Z15" s="92">
        <v>-358.24494051266004</v>
      </c>
      <c r="AA15" s="92">
        <v>-356.89000615766997</v>
      </c>
      <c r="AB15" s="92">
        <v>-409.93288984672301</v>
      </c>
      <c r="AC15" s="92">
        <v>-1454.15821842424</v>
      </c>
      <c r="AD15" s="92"/>
      <c r="AE15" s="92">
        <v>-388.26556668559004</v>
      </c>
      <c r="AF15" s="92">
        <v>-384.12158689431004</v>
      </c>
      <c r="AG15" s="92">
        <v>-369.77759645387999</v>
      </c>
      <c r="AH15" s="92">
        <v>-408.25543771711</v>
      </c>
      <c r="AI15" s="92">
        <v>-1550.4201877508899</v>
      </c>
      <c r="AJ15" s="92"/>
      <c r="AK15" s="92">
        <v>-406.53157515003801</v>
      </c>
      <c r="AL15" s="92">
        <v>-400.532695896554</v>
      </c>
      <c r="AM15" s="92">
        <v>-384.75929252230105</v>
      </c>
      <c r="AN15" s="92">
        <v>-431.43784005008399</v>
      </c>
      <c r="AO15" s="92">
        <v>-1623.26140361898</v>
      </c>
      <c r="AP15" s="92"/>
      <c r="AQ15" s="92">
        <v>-421.86723190774404</v>
      </c>
      <c r="AR15" s="92">
        <v>-408.19285244443796</v>
      </c>
      <c r="AS15" s="92">
        <v>-391.80040171014002</v>
      </c>
      <c r="AT15" s="92"/>
      <c r="AU15" s="92"/>
    </row>
    <row r="16" spans="1:47" s="17" customFormat="1" ht="12.75" customHeight="1" x14ac:dyDescent="0.25">
      <c r="A16" s="94" t="s">
        <v>234</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c r="P16" s="92">
        <v>-89.191445439629788</v>
      </c>
      <c r="Q16" s="92">
        <v>-327.18792962001004</v>
      </c>
      <c r="R16" s="92"/>
      <c r="S16" s="92">
        <v>-76.290122927440095</v>
      </c>
      <c r="T16" s="92">
        <v>-80.881139873713195</v>
      </c>
      <c r="U16" s="92">
        <v>-79.115697894480604</v>
      </c>
      <c r="V16" s="92">
        <v>-94.677607927721709</v>
      </c>
      <c r="W16" s="92">
        <v>-330.964568623356</v>
      </c>
      <c r="X16" s="92"/>
      <c r="Y16" s="92">
        <v>-87.175743295723606</v>
      </c>
      <c r="Z16" s="92">
        <v>-94.256365995890405</v>
      </c>
      <c r="AA16" s="92">
        <v>-88.850619241359595</v>
      </c>
      <c r="AB16" s="92">
        <v>-115.818732534001</v>
      </c>
      <c r="AC16" s="92">
        <v>-386.10146106697505</v>
      </c>
      <c r="AD16" s="92"/>
      <c r="AE16" s="92">
        <v>-92.903058787170593</v>
      </c>
      <c r="AF16" s="92">
        <v>-97.9741804196847</v>
      </c>
      <c r="AG16" s="92">
        <v>-92.914565883584501</v>
      </c>
      <c r="AH16" s="92">
        <v>-104.51384430285499</v>
      </c>
      <c r="AI16" s="92">
        <v>-388.30564939329497</v>
      </c>
      <c r="AJ16" s="92"/>
      <c r="AK16" s="92">
        <v>-92.749692257622613</v>
      </c>
      <c r="AL16" s="92">
        <v>-94.341717217119808</v>
      </c>
      <c r="AM16" s="92">
        <v>-96.58967179271059</v>
      </c>
      <c r="AN16" s="92">
        <v>-114.98209955106401</v>
      </c>
      <c r="AO16" s="92">
        <v>-398.66318081851699</v>
      </c>
      <c r="AP16" s="92"/>
      <c r="AQ16" s="92">
        <v>-93.845614482974611</v>
      </c>
      <c r="AR16" s="92">
        <v>-98.499720974959203</v>
      </c>
      <c r="AS16" s="92">
        <v>-97.152526280406704</v>
      </c>
      <c r="AT16" s="92"/>
      <c r="AU16" s="92"/>
    </row>
    <row r="17" spans="1:47" s="15" customFormat="1" ht="12.75" customHeight="1" x14ac:dyDescent="0.3">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c r="AG17" s="21">
        <v>442.0123146789764</v>
      </c>
      <c r="AH17" s="21">
        <v>589.82742805515591</v>
      </c>
      <c r="AI17" s="21">
        <v>1925.5770536945374</v>
      </c>
      <c r="AJ17" s="21"/>
      <c r="AK17" s="21">
        <v>466.49211054434323</v>
      </c>
      <c r="AL17" s="21">
        <v>447.83950369984996</v>
      </c>
      <c r="AM17" s="21">
        <v>432.64414700085734</v>
      </c>
      <c r="AN17" s="21">
        <v>636.77387232451986</v>
      </c>
      <c r="AO17" s="21">
        <v>1983.7496335695655</v>
      </c>
      <c r="AP17" s="21"/>
      <c r="AQ17" s="21">
        <v>486.05224962842442</v>
      </c>
      <c r="AR17" s="21">
        <v>446.09836213163572</v>
      </c>
      <c r="AS17" s="21">
        <v>439.90068436917966</v>
      </c>
      <c r="AT17" s="21"/>
      <c r="AU17" s="21"/>
    </row>
    <row r="18" spans="1:47" s="17" customFormat="1" ht="12.75" customHeight="1" x14ac:dyDescent="0.25">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c r="P18" s="17">
        <v>0.35956728347636951</v>
      </c>
      <c r="Q18" s="17">
        <v>0.302317650199938</v>
      </c>
      <c r="S18" s="17">
        <v>0.33862954967495845</v>
      </c>
      <c r="T18" s="17">
        <v>0.32185212929214391</v>
      </c>
      <c r="U18" s="17">
        <v>0.33836918747527606</v>
      </c>
      <c r="V18" s="17">
        <v>0.36766588755524476</v>
      </c>
      <c r="W18" s="17">
        <v>0.3427288349529668</v>
      </c>
      <c r="Y18" s="17">
        <v>0.35031935914026785</v>
      </c>
      <c r="Z18" s="17">
        <v>0.31962660289385159</v>
      </c>
      <c r="AA18" s="17">
        <v>0.31572035796399317</v>
      </c>
      <c r="AB18" s="17">
        <v>0.34858323147605008</v>
      </c>
      <c r="AC18" s="17">
        <v>0.33395111325265192</v>
      </c>
      <c r="AE18" s="17">
        <v>0.31014184350719159</v>
      </c>
      <c r="AF18" s="17">
        <v>0.3098014234000368</v>
      </c>
      <c r="AG18" s="17">
        <v>0.31024718619420211</v>
      </c>
      <c r="AH18" s="17">
        <v>0.35890824024979645</v>
      </c>
      <c r="AI18" s="17">
        <v>0.32355031308594528</v>
      </c>
      <c r="AK18" s="17">
        <v>0.31106639045019735</v>
      </c>
      <c r="AL18" s="17">
        <v>0.29940077727538561</v>
      </c>
      <c r="AM18" s="17">
        <v>0.29554435790326944</v>
      </c>
      <c r="AN18" s="17">
        <v>0.3629892838018357</v>
      </c>
      <c r="AO18" s="17">
        <v>0.31926036798036417</v>
      </c>
      <c r="AQ18" s="17">
        <v>0.30900287541802229</v>
      </c>
      <c r="AR18" s="17">
        <v>0.29287269557433671</v>
      </c>
      <c r="AS18" s="17">
        <v>0.30099838630034687</v>
      </c>
    </row>
    <row r="19" spans="1:47" s="15" customFormat="1" ht="12.75" customHeight="1" x14ac:dyDescent="0.3">
      <c r="A19" s="11" t="s">
        <v>216</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c r="P19" s="95">
        <v>-4.0668271366540898</v>
      </c>
      <c r="Q19" s="95">
        <v>-22.280019344563502</v>
      </c>
      <c r="R19" s="95"/>
      <c r="S19" s="95">
        <v>-2.4818181926124798</v>
      </c>
      <c r="T19" s="95">
        <v>-4.7127524659249804</v>
      </c>
      <c r="U19" s="95">
        <v>-4.2258294373164995</v>
      </c>
      <c r="V19" s="95">
        <v>-2.2814222298021498</v>
      </c>
      <c r="W19" s="95">
        <v>-13.701822325656099</v>
      </c>
      <c r="X19" s="95"/>
      <c r="Y19" s="95">
        <v>-4.5088302410482104</v>
      </c>
      <c r="Z19" s="95">
        <v>-4.46284780769194</v>
      </c>
      <c r="AA19" s="95">
        <v>3.92827438489708</v>
      </c>
      <c r="AB19" s="95">
        <v>10.5945506249336</v>
      </c>
      <c r="AC19" s="95">
        <v>5.5511469610905095</v>
      </c>
      <c r="AD19" s="95"/>
      <c r="AE19" s="95">
        <v>19.055044652811802</v>
      </c>
      <c r="AF19" s="95">
        <v>17.830067211165399</v>
      </c>
      <c r="AG19" s="95">
        <v>22.52899932279</v>
      </c>
      <c r="AH19" s="95">
        <v>28.794845667699001</v>
      </c>
      <c r="AI19" s="95">
        <v>88.208956854466209</v>
      </c>
      <c r="AJ19" s="95"/>
      <c r="AK19" s="95">
        <v>31.162949470512601</v>
      </c>
      <c r="AL19" s="95">
        <v>33.771040961667595</v>
      </c>
      <c r="AM19" s="95">
        <v>32.627203265114403</v>
      </c>
      <c r="AN19" s="95">
        <v>24.033914138977501</v>
      </c>
      <c r="AO19" s="95">
        <v>121.59510783627201</v>
      </c>
      <c r="AP19" s="95"/>
      <c r="AQ19" s="95">
        <v>30.916759368907798</v>
      </c>
      <c r="AR19" s="95">
        <v>30.4176763324372</v>
      </c>
      <c r="AS19" s="95">
        <v>25.421620174675098</v>
      </c>
      <c r="AT19" s="95"/>
      <c r="AU19" s="95"/>
    </row>
    <row r="20" spans="1:47" s="15" customFormat="1" ht="12.75" customHeight="1" x14ac:dyDescent="0.3">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c r="P20" s="95">
        <v>-108.414274865457</v>
      </c>
      <c r="Q20" s="95">
        <v>-332.80773275182003</v>
      </c>
      <c r="R20" s="95"/>
      <c r="S20" s="95">
        <v>-92.737230893202295</v>
      </c>
      <c r="T20" s="95">
        <v>-80.568833917594603</v>
      </c>
      <c r="U20" s="95">
        <v>-89.933922686701905</v>
      </c>
      <c r="V20" s="95">
        <v>-120.07243214406701</v>
      </c>
      <c r="W20" s="95">
        <v>-383.31241964156601</v>
      </c>
      <c r="X20" s="95"/>
      <c r="Y20" s="95">
        <v>-97.212485510230294</v>
      </c>
      <c r="Z20" s="95">
        <v>-91.083376805197588</v>
      </c>
      <c r="AA20" s="95">
        <v>-90.465446933933194</v>
      </c>
      <c r="AB20" s="95">
        <v>-106.637251534028</v>
      </c>
      <c r="AC20" s="95">
        <v>-385.39856078338903</v>
      </c>
      <c r="AD20" s="95"/>
      <c r="AE20" s="95">
        <v>-96.046665085768709</v>
      </c>
      <c r="AF20" s="95">
        <v>-95.275531100053499</v>
      </c>
      <c r="AG20" s="95">
        <v>-92.982677057899508</v>
      </c>
      <c r="AH20" s="95">
        <v>-130.446445283874</v>
      </c>
      <c r="AI20" s="95">
        <v>-414.75131852759603</v>
      </c>
      <c r="AJ20" s="95"/>
      <c r="AK20" s="95">
        <v>-99.8843061788141</v>
      </c>
      <c r="AL20" s="95">
        <v>-84.093826814536811</v>
      </c>
      <c r="AM20" s="95">
        <v>-84.259467381862891</v>
      </c>
      <c r="AN20" s="95">
        <v>-128.573033855098</v>
      </c>
      <c r="AO20" s="95">
        <v>-396.81063423031202</v>
      </c>
      <c r="AP20" s="95"/>
      <c r="AQ20" s="95">
        <v>-97.06471563516341</v>
      </c>
      <c r="AR20" s="95">
        <v>-85.739570226123604</v>
      </c>
      <c r="AS20" s="95">
        <v>-77.553679636953802</v>
      </c>
      <c r="AT20" s="95"/>
      <c r="AU20" s="95"/>
    </row>
    <row r="21" spans="1:47" s="15" customFormat="1" ht="12.75" customHeight="1" x14ac:dyDescent="0.3">
      <c r="A21" s="11" t="s">
        <v>58</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c r="P21" s="95">
        <v>-3.0154613215761903</v>
      </c>
      <c r="Q21" s="95">
        <v>3.8438166479308304E-3</v>
      </c>
      <c r="R21" s="95"/>
      <c r="S21" s="95">
        <v>-1.0228666188598101</v>
      </c>
      <c r="T21" s="95">
        <v>-1.1301292843912099</v>
      </c>
      <c r="U21" s="95">
        <v>-1.4622023880331998</v>
      </c>
      <c r="V21" s="95">
        <v>-0.35097075685823698</v>
      </c>
      <c r="W21" s="95">
        <v>-3.9661690481424499</v>
      </c>
      <c r="X21" s="95"/>
      <c r="Y21" s="95">
        <v>-5.1351360989369604E-4</v>
      </c>
      <c r="Z21" s="95">
        <v>0.15761580377454601</v>
      </c>
      <c r="AA21" s="95">
        <v>7.3324113341150909E-2</v>
      </c>
      <c r="AB21" s="95">
        <v>-0.22509329990853499</v>
      </c>
      <c r="AC21" s="95">
        <v>5.3331035972684999E-3</v>
      </c>
      <c r="AD21" s="95"/>
      <c r="AE21" s="95">
        <v>-7.9036278268714202E-3</v>
      </c>
      <c r="AF21" s="95">
        <v>9.30450709489722E-2</v>
      </c>
      <c r="AG21" s="95">
        <v>-0.28749746679808103</v>
      </c>
      <c r="AH21" s="95">
        <v>-0.98198111235922203</v>
      </c>
      <c r="AI21" s="95">
        <v>-1.1843371360352</v>
      </c>
      <c r="AJ21" s="95"/>
      <c r="AK21" s="95">
        <v>-0.54978313003379109</v>
      </c>
      <c r="AL21" s="95">
        <v>-0.39579734434221003</v>
      </c>
      <c r="AM21" s="95">
        <v>-0.94675755728172495</v>
      </c>
      <c r="AN21" s="95">
        <v>-1.50361085468533</v>
      </c>
      <c r="AO21" s="95">
        <v>-3.39594888634306</v>
      </c>
      <c r="AP21" s="95"/>
      <c r="AQ21" s="95">
        <v>0.22485325474347201</v>
      </c>
      <c r="AR21" s="95">
        <v>0.26679738198272102</v>
      </c>
      <c r="AS21" s="95">
        <v>1.7982926765257401</v>
      </c>
      <c r="AT21" s="95"/>
      <c r="AU21" s="95"/>
    </row>
    <row r="22" spans="1:47" s="15" customFormat="1" ht="12.75" customHeight="1" collapsed="1" x14ac:dyDescent="0.3">
      <c r="A22" s="15" t="s">
        <v>46</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c r="P22" s="21">
        <v>323.04289524797321</v>
      </c>
      <c r="Q22" s="21">
        <v>994.70450967614124</v>
      </c>
      <c r="R22" s="21"/>
      <c r="S22" s="21">
        <v>301.18154934347746</v>
      </c>
      <c r="T22" s="21">
        <v>287.40348603559357</v>
      </c>
      <c r="U22" s="21">
        <v>296.47653638572046</v>
      </c>
      <c r="V22" s="21">
        <v>380.20744330010029</v>
      </c>
      <c r="W22" s="21">
        <v>1265.2690150648884</v>
      </c>
      <c r="X22" s="21"/>
      <c r="Y22" s="21">
        <v>362.30582120433581</v>
      </c>
      <c r="Z22" s="21">
        <v>346.98240369710879</v>
      </c>
      <c r="AA22" s="21">
        <v>347.02879676069432</v>
      </c>
      <c r="AB22" s="21">
        <v>455.84974022254704</v>
      </c>
      <c r="AC22" s="21">
        <v>1512.16676188468</v>
      </c>
      <c r="AD22" s="21"/>
      <c r="AE22" s="21">
        <v>367.80490877394459</v>
      </c>
      <c r="AF22" s="21">
        <v>371.58045930772312</v>
      </c>
      <c r="AG22" s="21">
        <v>371.2711394770688</v>
      </c>
      <c r="AH22" s="21">
        <v>487.19384732662172</v>
      </c>
      <c r="AI22" s="21">
        <v>1597.8503548853723</v>
      </c>
      <c r="AJ22" s="21"/>
      <c r="AK22" s="21">
        <v>397.22097070600796</v>
      </c>
      <c r="AL22" s="21">
        <v>397.12092050263851</v>
      </c>
      <c r="AM22" s="21">
        <v>380.06512532682711</v>
      </c>
      <c r="AN22" s="21">
        <v>530.73114175371404</v>
      </c>
      <c r="AO22" s="21">
        <v>1705.1381582891825</v>
      </c>
      <c r="AP22" s="21"/>
      <c r="AQ22" s="21">
        <v>420.12914661691229</v>
      </c>
      <c r="AR22" s="21">
        <v>391.04326561993201</v>
      </c>
      <c r="AS22" s="21">
        <v>389.56691758342669</v>
      </c>
      <c r="AT22" s="21"/>
      <c r="AU22" s="21"/>
    </row>
    <row r="23" spans="1:47" s="7" customFormat="1" ht="25" customHeight="1" x14ac:dyDescent="0.3">
      <c r="A23" s="7" t="s">
        <v>244</v>
      </c>
      <c r="B23" s="96">
        <v>0.72</v>
      </c>
      <c r="C23" s="96">
        <v>0.69</v>
      </c>
      <c r="D23" s="96">
        <v>0.65</v>
      </c>
      <c r="E23" s="96">
        <v>1.06</v>
      </c>
      <c r="F23" s="96">
        <v>3.12</v>
      </c>
      <c r="G23" s="96">
        <v>0.87</v>
      </c>
      <c r="H23" s="96">
        <v>0.82</v>
      </c>
      <c r="I23" s="96">
        <v>0.78</v>
      </c>
      <c r="J23" s="96">
        <v>1.2</v>
      </c>
      <c r="K23" s="96">
        <v>3.65</v>
      </c>
      <c r="L23" s="96"/>
      <c r="M23" s="96">
        <v>0.95</v>
      </c>
      <c r="N23" s="96">
        <v>0.8</v>
      </c>
      <c r="O23" s="96">
        <v>0.8</v>
      </c>
      <c r="P23" s="96">
        <v>1.22</v>
      </c>
      <c r="Q23" s="96">
        <v>3.77</v>
      </c>
      <c r="R23" s="96"/>
      <c r="S23" s="96">
        <v>1.1399999999999999</v>
      </c>
      <c r="T23" s="96">
        <v>0.22</v>
      </c>
      <c r="U23" s="96">
        <v>0.22</v>
      </c>
      <c r="V23" s="96">
        <v>0.28999999999999998</v>
      </c>
      <c r="W23" s="96">
        <v>0.95</v>
      </c>
      <c r="X23" s="96"/>
      <c r="Y23" s="96">
        <v>0.27</v>
      </c>
      <c r="Z23" s="96">
        <v>0.26</v>
      </c>
      <c r="AA23" s="96">
        <v>0.26</v>
      </c>
      <c r="AB23" s="96">
        <v>0.34</v>
      </c>
      <c r="AC23" s="96">
        <v>1.1299999999999999</v>
      </c>
      <c r="AD23" s="96"/>
      <c r="AE23" s="96">
        <v>0.28000000000000003</v>
      </c>
      <c r="AF23" s="96">
        <v>0.28000000000000003</v>
      </c>
      <c r="AG23" s="96">
        <v>0.28000000000000003</v>
      </c>
      <c r="AH23" s="96">
        <v>0.36</v>
      </c>
      <c r="AI23" s="96">
        <v>1.2</v>
      </c>
      <c r="AJ23" s="96"/>
      <c r="AK23" s="96">
        <v>0.3</v>
      </c>
      <c r="AL23" s="96">
        <v>0.29943308952335773</v>
      </c>
      <c r="AM23" s="96">
        <v>0.28724797794512552</v>
      </c>
      <c r="AN23" s="96">
        <v>0.39905409936092562</v>
      </c>
      <c r="AO23" s="96">
        <v>1.2788019973552616</v>
      </c>
      <c r="AP23" s="96"/>
      <c r="AQ23" s="96">
        <v>0.32</v>
      </c>
      <c r="AR23" s="96">
        <v>0.3</v>
      </c>
      <c r="AS23" s="96">
        <v>0.28999999999999998</v>
      </c>
      <c r="AT23" s="96"/>
      <c r="AU23" s="96"/>
    </row>
    <row r="24" spans="1:47" s="16" customFormat="1" ht="12.75" customHeight="1" x14ac:dyDescent="0.25">
      <c r="A24" s="24" t="s">
        <v>237</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c r="P24" s="95">
        <v>264.416</v>
      </c>
      <c r="Q24" s="95">
        <v>264.173</v>
      </c>
      <c r="R24" s="95"/>
      <c r="S24" s="95">
        <v>264.53100000000001</v>
      </c>
      <c r="T24" s="95">
        <v>1323.8510000000001</v>
      </c>
      <c r="U24" s="95">
        <v>1325.4390000000001</v>
      </c>
      <c r="V24" s="95">
        <v>1333.3009999999999</v>
      </c>
      <c r="W24" s="95">
        <v>1332.0930000000001</v>
      </c>
      <c r="X24" s="95"/>
      <c r="Y24" s="95">
        <v>1325.7829999999999</v>
      </c>
      <c r="Z24" s="95">
        <v>1322.6869999999999</v>
      </c>
      <c r="AA24" s="95">
        <v>1322.028</v>
      </c>
      <c r="AB24" s="95">
        <v>1330.66</v>
      </c>
      <c r="AC24" s="95">
        <v>1332.663</v>
      </c>
      <c r="AD24" s="95"/>
      <c r="AE24" s="95">
        <v>1326.9559999999999</v>
      </c>
      <c r="AF24" s="95">
        <v>1329.008</v>
      </c>
      <c r="AG24" s="95">
        <v>1326.124</v>
      </c>
      <c r="AH24" s="95">
        <v>1336.577</v>
      </c>
      <c r="AI24" s="95">
        <v>1336.797</v>
      </c>
      <c r="AJ24" s="95"/>
      <c r="AK24" s="95">
        <v>1331.057</v>
      </c>
      <c r="AL24" s="95">
        <v>1326.242</v>
      </c>
      <c r="AM24" s="95">
        <v>1323.1279999999999</v>
      </c>
      <c r="AN24" s="95">
        <v>1329.972</v>
      </c>
      <c r="AO24" s="95">
        <v>1333.3869999999999</v>
      </c>
      <c r="AP24" s="95"/>
      <c r="AQ24" s="95">
        <v>1332.2449999999999</v>
      </c>
      <c r="AR24" s="95">
        <v>1324.3579999999999</v>
      </c>
      <c r="AS24" s="95">
        <v>1327.568</v>
      </c>
      <c r="AT24" s="95"/>
      <c r="AU24" s="95"/>
    </row>
    <row r="25" spans="1:47" s="15" customFormat="1" ht="42" customHeight="1" x14ac:dyDescent="0.3">
      <c r="A25" s="15" t="s">
        <v>163</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c r="P25" s="22">
        <v>1105.665074348525</v>
      </c>
      <c r="Q25" s="22">
        <v>4023.9891354911379</v>
      </c>
      <c r="R25" s="22"/>
      <c r="S25" s="22">
        <v>1068.41567156319</v>
      </c>
      <c r="T25" s="22">
        <v>1051.251515338733</v>
      </c>
      <c r="U25" s="22">
        <v>1044.731248069005</v>
      </c>
      <c r="V25" s="22">
        <v>1239.5564952691921</v>
      </c>
      <c r="W25" s="22">
        <v>4403.9549302401265</v>
      </c>
      <c r="X25" s="22"/>
      <c r="Y25" s="22">
        <v>1205.604490557515</v>
      </c>
      <c r="Z25" s="22">
        <v>1250.1554274094701</v>
      </c>
      <c r="AA25" s="22">
        <v>1229.883609356235</v>
      </c>
      <c r="AB25" s="22">
        <v>1428.6369069182911</v>
      </c>
      <c r="AC25" s="22">
        <v>5114.2804342415202</v>
      </c>
      <c r="AD25" s="22"/>
      <c r="AE25" s="22">
        <v>1288.1813281441291</v>
      </c>
      <c r="AF25" s="22">
        <v>1309.003225211346</v>
      </c>
      <c r="AG25" s="22">
        <v>1286.7251031782318</v>
      </c>
      <c r="AH25" s="22">
        <v>1476.134003877027</v>
      </c>
      <c r="AI25" s="22">
        <v>5360.0436604107299</v>
      </c>
      <c r="AJ25" s="22"/>
      <c r="AK25" s="22">
        <v>1352.833580300663</v>
      </c>
      <c r="AL25" s="22">
        <v>1346.5402182276871</v>
      </c>
      <c r="AM25" s="22">
        <v>1312.397978266878</v>
      </c>
      <c r="AN25" s="22">
        <v>1601.4851265199238</v>
      </c>
      <c r="AO25" s="22">
        <v>5613.2569033151594</v>
      </c>
      <c r="AP25" s="22"/>
      <c r="AQ25" s="22">
        <v>1432.7268099534849</v>
      </c>
      <c r="AR25" s="22">
        <v>1374.2434372265361</v>
      </c>
      <c r="AS25" s="22">
        <v>1315.085469897854</v>
      </c>
      <c r="AT25" s="22"/>
      <c r="AU25" s="22"/>
    </row>
    <row r="26" spans="1:47" s="16" customFormat="1" ht="13.5" customHeight="1" x14ac:dyDescent="0.25">
      <c r="A26" s="16" t="s">
        <v>198</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c r="P26" s="80">
        <v>623.79206349610536</v>
      </c>
      <c r="Q26" s="80">
        <v>2288.4551422796681</v>
      </c>
      <c r="R26" s="80"/>
      <c r="S26" s="80">
        <v>609.23266959524381</v>
      </c>
      <c r="T26" s="80">
        <v>571.01357234329237</v>
      </c>
      <c r="U26" s="80">
        <v>555.30559370896833</v>
      </c>
      <c r="V26" s="80">
        <v>682.31248859582956</v>
      </c>
      <c r="W26" s="80">
        <v>2417.8643242433359</v>
      </c>
      <c r="X26" s="80"/>
      <c r="Y26" s="80">
        <v>654.39764999493582</v>
      </c>
      <c r="Z26" s="80">
        <v>662.24859247824691</v>
      </c>
      <c r="AA26" s="80">
        <v>623.51758460845815</v>
      </c>
      <c r="AB26" s="80">
        <v>778.89395496008035</v>
      </c>
      <c r="AC26" s="80">
        <v>2719.0577820417234</v>
      </c>
      <c r="AD26" s="80"/>
      <c r="AE26" s="80">
        <v>685.13340084177719</v>
      </c>
      <c r="AF26" s="80">
        <v>686.70804347932813</v>
      </c>
      <c r="AG26" s="80">
        <v>698.84918628484786</v>
      </c>
      <c r="AH26" s="80">
        <v>837.31307233787584</v>
      </c>
      <c r="AI26" s="80">
        <v>2908.003702943829</v>
      </c>
      <c r="AJ26" s="80"/>
      <c r="AK26" s="80">
        <v>731.38058501409216</v>
      </c>
      <c r="AL26" s="80">
        <v>701.86603450676341</v>
      </c>
      <c r="AM26" s="80">
        <v>684.60939635300167</v>
      </c>
      <c r="AN26" s="80">
        <v>901.78350752959693</v>
      </c>
      <c r="AO26" s="80">
        <v>3019.6395234034539</v>
      </c>
      <c r="AP26" s="80"/>
      <c r="AQ26" s="80">
        <v>793.06960964376583</v>
      </c>
      <c r="AR26" s="80">
        <v>744.64166540437566</v>
      </c>
      <c r="AS26" s="80">
        <v>717.14644305054503</v>
      </c>
      <c r="AT26" s="80"/>
      <c r="AU26" s="80"/>
    </row>
    <row r="27" spans="1:47" s="16" customFormat="1" x14ac:dyDescent="0.25">
      <c r="A27" s="16" t="s">
        <v>199</v>
      </c>
      <c r="B27" s="80">
        <v>31.4995866649665</v>
      </c>
      <c r="C27" s="80">
        <v>29.3619802059868</v>
      </c>
      <c r="D27" s="80">
        <v>31.9296908815679</v>
      </c>
      <c r="E27" s="80">
        <v>41.9456101019043</v>
      </c>
      <c r="F27" s="80">
        <v>134.73686785442501</v>
      </c>
      <c r="G27" s="80">
        <v>39.278320251245802</v>
      </c>
      <c r="H27" s="80">
        <v>30.455927672076999</v>
      </c>
      <c r="I27" s="80">
        <v>33.2277710159889</v>
      </c>
      <c r="J27" s="80">
        <v>161.28386051622701</v>
      </c>
      <c r="K27" s="80">
        <v>264.24587945553799</v>
      </c>
      <c r="L27" s="80"/>
      <c r="M27" s="80">
        <v>194.965955183153</v>
      </c>
      <c r="N27" s="80">
        <v>193.80151455184401</v>
      </c>
      <c r="O27" s="80">
        <v>190.13893466232599</v>
      </c>
      <c r="P27" s="80">
        <v>218.353868207544</v>
      </c>
      <c r="Q27" s="80">
        <v>797.26027260486705</v>
      </c>
      <c r="R27" s="80"/>
      <c r="S27" s="80">
        <v>209.856540451759</v>
      </c>
      <c r="T27" s="80">
        <v>218.40316455005498</v>
      </c>
      <c r="U27" s="80">
        <v>226.480894104312</v>
      </c>
      <c r="V27" s="80">
        <v>245.066689714001</v>
      </c>
      <c r="W27" s="80">
        <v>899.80728882012704</v>
      </c>
      <c r="X27" s="80"/>
      <c r="Y27" s="80">
        <v>253.96644173569899</v>
      </c>
      <c r="Z27" s="80">
        <v>275.17025094910503</v>
      </c>
      <c r="AA27" s="80">
        <v>294.64437735876999</v>
      </c>
      <c r="AB27" s="80">
        <v>302.45155338247099</v>
      </c>
      <c r="AC27" s="80">
        <v>1126.2326234260499</v>
      </c>
      <c r="AD27" s="80"/>
      <c r="AE27" s="80">
        <v>292.919172034886</v>
      </c>
      <c r="AF27" s="80">
        <v>287.20466480331601</v>
      </c>
      <c r="AG27" s="80">
        <v>283.63890476076602</v>
      </c>
      <c r="AH27" s="80">
        <v>295.09088160314599</v>
      </c>
      <c r="AI27" s="80">
        <v>1158.8536232021099</v>
      </c>
      <c r="AJ27" s="80"/>
      <c r="AK27" s="80">
        <v>284.74906261682997</v>
      </c>
      <c r="AL27" s="80">
        <v>281.68426554476702</v>
      </c>
      <c r="AM27" s="80">
        <v>280.11989008779</v>
      </c>
      <c r="AN27" s="80">
        <v>297.66027623480903</v>
      </c>
      <c r="AO27" s="80">
        <v>1144.2134944841998</v>
      </c>
      <c r="AP27" s="80"/>
      <c r="AQ27" s="80">
        <v>292.57485038583599</v>
      </c>
      <c r="AR27" s="80">
        <v>268.34119687500703</v>
      </c>
      <c r="AS27" s="80">
        <v>256.62028162811004</v>
      </c>
      <c r="AT27" s="80"/>
      <c r="AU27" s="80"/>
    </row>
    <row r="28" spans="1:47" s="16" customFormat="1" x14ac:dyDescent="0.25">
      <c r="A28" s="16" t="s">
        <v>200</v>
      </c>
      <c r="B28" s="80">
        <v>170.19876673344143</v>
      </c>
      <c r="C28" s="80">
        <v>186.53479833546129</v>
      </c>
      <c r="D28" s="80">
        <v>184.12037698664153</v>
      </c>
      <c r="E28" s="80">
        <v>217.77982346965135</v>
      </c>
      <c r="F28" s="80">
        <v>758.6337655251956</v>
      </c>
      <c r="G28" s="80">
        <v>215.07727640824328</v>
      </c>
      <c r="H28" s="80">
        <v>223.46458858096193</v>
      </c>
      <c r="I28" s="80">
        <v>223.74861751851421</v>
      </c>
      <c r="J28" s="80">
        <v>255.49663130588817</v>
      </c>
      <c r="K28" s="80">
        <v>917.78711381360745</v>
      </c>
      <c r="L28" s="80"/>
      <c r="M28" s="80">
        <v>222.95113465123077</v>
      </c>
      <c r="N28" s="80">
        <v>221.00425036937776</v>
      </c>
      <c r="O28" s="80">
        <v>230.7991929411186</v>
      </c>
      <c r="P28" s="80">
        <v>263.51914264487556</v>
      </c>
      <c r="Q28" s="80">
        <v>938.27372060660275</v>
      </c>
      <c r="R28" s="80"/>
      <c r="S28" s="80">
        <v>249.32646151618721</v>
      </c>
      <c r="T28" s="80">
        <v>261.83477844538561</v>
      </c>
      <c r="U28" s="80">
        <v>262.94476025572465</v>
      </c>
      <c r="V28" s="80">
        <v>312.17731695936141</v>
      </c>
      <c r="W28" s="80">
        <v>1086.2833171766638</v>
      </c>
      <c r="X28" s="80"/>
      <c r="Y28" s="80">
        <v>297.24039882688027</v>
      </c>
      <c r="Z28" s="80">
        <v>312.73658398211808</v>
      </c>
      <c r="AA28" s="80">
        <v>311.72164738900699</v>
      </c>
      <c r="AB28" s="80">
        <v>347.29139857573966</v>
      </c>
      <c r="AC28" s="80">
        <v>1268.9900287737469</v>
      </c>
      <c r="AD28" s="80"/>
      <c r="AE28" s="80">
        <v>310.12875526746586</v>
      </c>
      <c r="AF28" s="80">
        <v>335.0905169287019</v>
      </c>
      <c r="AG28" s="80">
        <v>304.23701213261808</v>
      </c>
      <c r="AH28" s="80">
        <v>343.73004993600517</v>
      </c>
      <c r="AI28" s="80">
        <v>1293.186334264791</v>
      </c>
      <c r="AJ28" s="80"/>
      <c r="AK28" s="80">
        <v>336.70393266974082</v>
      </c>
      <c r="AL28" s="80">
        <v>362.98991817615666</v>
      </c>
      <c r="AM28" s="80">
        <v>347.66869182608633</v>
      </c>
      <c r="AN28" s="80">
        <v>402.04134275551797</v>
      </c>
      <c r="AO28" s="80">
        <v>1449.4038854275057</v>
      </c>
      <c r="AP28" s="80"/>
      <c r="AQ28" s="80">
        <v>347.08234992388316</v>
      </c>
      <c r="AR28" s="80">
        <v>361.26057494715332</v>
      </c>
      <c r="AS28" s="80">
        <v>341.31874521919895</v>
      </c>
      <c r="AT28" s="80"/>
      <c r="AU28" s="80"/>
    </row>
    <row r="29" spans="1:47" s="15" customFormat="1" ht="21" customHeight="1" x14ac:dyDescent="0.3">
      <c r="A29" s="15" t="s">
        <v>63</v>
      </c>
      <c r="B29" s="22">
        <v>737.018766714187</v>
      </c>
      <c r="C29" s="22">
        <v>743.02112513330894</v>
      </c>
      <c r="D29" s="22">
        <v>715.51927412589998</v>
      </c>
      <c r="E29" s="22">
        <v>898.29161548169304</v>
      </c>
      <c r="F29" s="22">
        <v>3093.8507814550867</v>
      </c>
      <c r="G29" s="22">
        <v>859.46446805868891</v>
      </c>
      <c r="H29" s="22">
        <v>851.03122237682499</v>
      </c>
      <c r="I29" s="22">
        <v>797.50793447081196</v>
      </c>
      <c r="J29" s="22">
        <v>1065.645667088138</v>
      </c>
      <c r="K29" s="22">
        <v>3573.6492919944671</v>
      </c>
      <c r="L29" s="22"/>
      <c r="M29" s="22">
        <v>1022.9933368809709</v>
      </c>
      <c r="N29" s="22">
        <v>960.47912771546601</v>
      </c>
      <c r="O29" s="22">
        <v>934.85159654617905</v>
      </c>
      <c r="P29" s="22">
        <v>1105.6659498550039</v>
      </c>
      <c r="Q29" s="22">
        <v>4023.9900109976202</v>
      </c>
      <c r="R29" s="22"/>
      <c r="S29" s="22">
        <v>1068.41567156319</v>
      </c>
      <c r="T29" s="22">
        <v>1051.2506857014341</v>
      </c>
      <c r="U29" s="22">
        <v>1044.7312417396749</v>
      </c>
      <c r="V29" s="22">
        <v>1239.5573312358201</v>
      </c>
      <c r="W29" s="22">
        <v>4403.9549302401201</v>
      </c>
      <c r="X29" s="22"/>
      <c r="Y29" s="22">
        <v>1205.604490557515</v>
      </c>
      <c r="Z29" s="22">
        <v>1250.1563419937049</v>
      </c>
      <c r="AA29" s="22">
        <v>1229.8817547774902</v>
      </c>
      <c r="AB29" s="22">
        <v>1428.6378469128022</v>
      </c>
      <c r="AC29" s="22">
        <v>5114.2804342415202</v>
      </c>
      <c r="AD29" s="22"/>
      <c r="AE29" s="22">
        <v>1288.1803961828909</v>
      </c>
      <c r="AF29" s="22">
        <v>1309.0041571725828</v>
      </c>
      <c r="AG29" s="22">
        <v>1286.7260262903769</v>
      </c>
      <c r="AH29" s="22">
        <v>1476.1330807648842</v>
      </c>
      <c r="AI29" s="22">
        <v>5360.043660410729</v>
      </c>
      <c r="AJ29" s="22"/>
      <c r="AK29" s="22">
        <v>1352.834422282561</v>
      </c>
      <c r="AL29" s="22">
        <v>1346.5393010995701</v>
      </c>
      <c r="AM29" s="22">
        <v>1312.39797326798</v>
      </c>
      <c r="AN29" s="22">
        <v>1601.4852066650392</v>
      </c>
      <c r="AO29" s="22">
        <v>5613.2569033151503</v>
      </c>
      <c r="AP29" s="22"/>
      <c r="AQ29" s="22">
        <v>1432.7268099534861</v>
      </c>
      <c r="AR29" s="22">
        <v>1374.2425221007888</v>
      </c>
      <c r="AS29" s="22">
        <v>1315.0854911928232</v>
      </c>
      <c r="AT29" s="22"/>
      <c r="AU29" s="22"/>
    </row>
    <row r="30" spans="1:47" s="16" customFormat="1" ht="13.5" customHeight="1" x14ac:dyDescent="0.25">
      <c r="A30" s="11" t="s">
        <v>221</v>
      </c>
      <c r="B30" s="80">
        <v>210.52307626778901</v>
      </c>
      <c r="C30" s="80">
        <v>209.98503442994101</v>
      </c>
      <c r="D30" s="80">
        <v>205.72653463546698</v>
      </c>
      <c r="E30" s="80">
        <v>246.16890651025901</v>
      </c>
      <c r="F30" s="80">
        <v>872.40355184345594</v>
      </c>
      <c r="G30" s="80">
        <v>268.31762810719698</v>
      </c>
      <c r="H30" s="80">
        <v>252.25955372955499</v>
      </c>
      <c r="I30" s="80">
        <v>259.925300344888</v>
      </c>
      <c r="J30" s="80">
        <v>359.609938140542</v>
      </c>
      <c r="K30" s="80">
        <v>1140.11242032218</v>
      </c>
      <c r="L30" s="80"/>
      <c r="M30" s="80">
        <v>402.18683828348099</v>
      </c>
      <c r="N30" s="80">
        <v>365.88920586082799</v>
      </c>
      <c r="O30" s="80">
        <v>358.303251066614</v>
      </c>
      <c r="P30" s="80">
        <v>411.25564757264988</v>
      </c>
      <c r="Q30" s="80">
        <v>1537.6349427835698</v>
      </c>
      <c r="R30" s="80"/>
      <c r="S30" s="80">
        <v>418.47050536972205</v>
      </c>
      <c r="T30" s="80">
        <v>399.38240762211899</v>
      </c>
      <c r="U30" s="80">
        <v>401.905173131624</v>
      </c>
      <c r="V30" s="80">
        <v>458.83179292358301</v>
      </c>
      <c r="W30" s="80">
        <v>1678.5898790470499</v>
      </c>
      <c r="X30" s="80"/>
      <c r="Y30" s="80">
        <v>483.76591395500401</v>
      </c>
      <c r="Z30" s="80">
        <v>489.36225324185</v>
      </c>
      <c r="AA30" s="80">
        <v>509.99757015220399</v>
      </c>
      <c r="AB30" s="80">
        <v>578.83610134734101</v>
      </c>
      <c r="AC30" s="80">
        <v>2061.9618386963998</v>
      </c>
      <c r="AD30" s="80"/>
      <c r="AE30" s="80">
        <v>534.45802869838394</v>
      </c>
      <c r="AF30" s="80">
        <v>527.16655391864197</v>
      </c>
      <c r="AG30" s="80">
        <v>513.59894020277898</v>
      </c>
      <c r="AH30" s="80">
        <v>566.664848866944</v>
      </c>
      <c r="AI30" s="80">
        <v>2141.8883716867499</v>
      </c>
      <c r="AJ30" s="80"/>
      <c r="AK30" s="80">
        <v>553.58379618753202</v>
      </c>
      <c r="AL30" s="80">
        <v>525.504532042037</v>
      </c>
      <c r="AM30" s="80">
        <v>540.64808135348505</v>
      </c>
      <c r="AN30" s="80">
        <v>594.99852777663091</v>
      </c>
      <c r="AO30" s="80">
        <v>2214.7349373596903</v>
      </c>
      <c r="AP30" s="80"/>
      <c r="AQ30" s="80">
        <v>611.12637195058096</v>
      </c>
      <c r="AR30" s="80">
        <v>505.03468412899497</v>
      </c>
      <c r="AS30" s="80">
        <v>542.77813765693202</v>
      </c>
      <c r="AT30" s="80"/>
      <c r="AU30" s="80"/>
    </row>
    <row r="31" spans="1:47" s="16" customFormat="1" x14ac:dyDescent="0.25">
      <c r="A31" s="11" t="s">
        <v>222</v>
      </c>
      <c r="B31" s="80">
        <v>325.33734023732302</v>
      </c>
      <c r="C31" s="80">
        <v>307.10951222131001</v>
      </c>
      <c r="D31" s="80">
        <v>296.06269262586</v>
      </c>
      <c r="E31" s="80">
        <v>414.325709325209</v>
      </c>
      <c r="F31" s="80">
        <v>1342.8352544096999</v>
      </c>
      <c r="G31" s="80">
        <v>365.689318867807</v>
      </c>
      <c r="H31" s="80">
        <v>348.27319580158598</v>
      </c>
      <c r="I31" s="80">
        <v>309.50332538042898</v>
      </c>
      <c r="J31" s="80">
        <v>448.17318123363401</v>
      </c>
      <c r="K31" s="80">
        <v>1471.6390212834601</v>
      </c>
      <c r="L31" s="80"/>
      <c r="M31" s="80">
        <v>375.21718132194201</v>
      </c>
      <c r="N31" s="80">
        <v>334.85195353551302</v>
      </c>
      <c r="O31" s="80">
        <v>335.31601867863299</v>
      </c>
      <c r="P31" s="80">
        <v>437.67415226446997</v>
      </c>
      <c r="Q31" s="80">
        <v>1483.05930580056</v>
      </c>
      <c r="R31" s="80"/>
      <c r="S31" s="80">
        <v>390.75142445220797</v>
      </c>
      <c r="T31" s="80">
        <v>373.98291758593302</v>
      </c>
      <c r="U31" s="80">
        <v>370.656956137713</v>
      </c>
      <c r="V31" s="80">
        <v>491.74052563582904</v>
      </c>
      <c r="W31" s="80">
        <v>1627.1318238116801</v>
      </c>
      <c r="X31" s="80"/>
      <c r="Y31" s="80">
        <v>422.27594646251401</v>
      </c>
      <c r="Z31" s="80">
        <v>437.70415366475299</v>
      </c>
      <c r="AA31" s="80">
        <v>421.18037478480903</v>
      </c>
      <c r="AB31" s="80">
        <v>535.21025698916105</v>
      </c>
      <c r="AC31" s="80">
        <v>1816.3707319012401</v>
      </c>
      <c r="AD31" s="80"/>
      <c r="AE31" s="80">
        <v>469.48106543507299</v>
      </c>
      <c r="AF31" s="80">
        <v>466.32201228129503</v>
      </c>
      <c r="AG31" s="80">
        <v>490.45055309063997</v>
      </c>
      <c r="AH31" s="80">
        <v>601.07571908895409</v>
      </c>
      <c r="AI31" s="80">
        <v>2027.3293498959599</v>
      </c>
      <c r="AJ31" s="80"/>
      <c r="AK31" s="80">
        <v>503.22740641585597</v>
      </c>
      <c r="AL31" s="80">
        <v>491.889631723837</v>
      </c>
      <c r="AM31" s="80">
        <v>470.2707301035</v>
      </c>
      <c r="AN31" s="80">
        <v>685.03705441545105</v>
      </c>
      <c r="AO31" s="80">
        <v>2150.4248226586396</v>
      </c>
      <c r="AP31" s="80"/>
      <c r="AQ31" s="80">
        <v>513.18613209182502</v>
      </c>
      <c r="AR31" s="80">
        <v>534.84701156267897</v>
      </c>
      <c r="AS31" s="80">
        <v>479.36810351440801</v>
      </c>
      <c r="AT31" s="80"/>
      <c r="AU31" s="80"/>
    </row>
    <row r="32" spans="1:47" s="16" customFormat="1" x14ac:dyDescent="0.25">
      <c r="A32" s="11" t="s">
        <v>223</v>
      </c>
      <c r="B32" s="80">
        <v>201.158350209075</v>
      </c>
      <c r="C32" s="80">
        <v>225.92657848205798</v>
      </c>
      <c r="D32" s="80">
        <v>213.73004686457301</v>
      </c>
      <c r="E32" s="80">
        <v>237.796999646225</v>
      </c>
      <c r="F32" s="80">
        <v>878.61197520193093</v>
      </c>
      <c r="G32" s="80">
        <v>225.45752108368498</v>
      </c>
      <c r="H32" s="80">
        <v>250.49847284568401</v>
      </c>
      <c r="I32" s="80">
        <v>228.07930874549498</v>
      </c>
      <c r="J32" s="80">
        <v>257.86254771396199</v>
      </c>
      <c r="K32" s="80">
        <v>961.89785038882701</v>
      </c>
      <c r="L32" s="80"/>
      <c r="M32" s="80">
        <v>245.58931727554801</v>
      </c>
      <c r="N32" s="80">
        <v>259.737968319125</v>
      </c>
      <c r="O32" s="80">
        <v>241.23232680093201</v>
      </c>
      <c r="P32" s="80">
        <v>256.73615001788403</v>
      </c>
      <c r="Q32" s="80">
        <v>1003.29576241349</v>
      </c>
      <c r="R32" s="80"/>
      <c r="S32" s="80">
        <v>259.19374174126</v>
      </c>
      <c r="T32" s="80">
        <v>277.885360493382</v>
      </c>
      <c r="U32" s="80">
        <v>272.16911247033801</v>
      </c>
      <c r="V32" s="80">
        <v>288.98501267640802</v>
      </c>
      <c r="W32" s="80">
        <v>1098.23322738139</v>
      </c>
      <c r="X32" s="80"/>
      <c r="Y32" s="80">
        <v>299.562630139997</v>
      </c>
      <c r="Z32" s="80">
        <v>323.08993508710199</v>
      </c>
      <c r="AA32" s="80">
        <v>298.70380984047699</v>
      </c>
      <c r="AB32" s="80">
        <v>314.59148857629998</v>
      </c>
      <c r="AC32" s="80">
        <v>1235.9478636438801</v>
      </c>
      <c r="AD32" s="80"/>
      <c r="AE32" s="80">
        <v>284.24130204943401</v>
      </c>
      <c r="AF32" s="80">
        <v>315.51559097264601</v>
      </c>
      <c r="AG32" s="80">
        <v>282.67653299695803</v>
      </c>
      <c r="AH32" s="80">
        <v>308.392512808986</v>
      </c>
      <c r="AI32" s="80">
        <v>1190.8259388280198</v>
      </c>
      <c r="AJ32" s="80"/>
      <c r="AK32" s="80">
        <v>296.023219679173</v>
      </c>
      <c r="AL32" s="80">
        <v>329.14513733369603</v>
      </c>
      <c r="AM32" s="80">
        <v>301.47916181099504</v>
      </c>
      <c r="AN32" s="80">
        <v>321.449624472957</v>
      </c>
      <c r="AO32" s="80">
        <v>1248.0971432968201</v>
      </c>
      <c r="AP32" s="80"/>
      <c r="AQ32" s="80">
        <v>308.41430591107996</v>
      </c>
      <c r="AR32" s="80">
        <v>334.36082640911496</v>
      </c>
      <c r="AS32" s="80">
        <v>292.93925002148302</v>
      </c>
      <c r="AT32" s="80"/>
      <c r="AU32" s="80"/>
    </row>
    <row r="33" spans="1:47" s="16" customFormat="1" ht="42" customHeight="1" x14ac:dyDescent="0.3">
      <c r="A33" s="15" t="s">
        <v>19</v>
      </c>
      <c r="B33" s="73"/>
      <c r="C33" s="73"/>
      <c r="D33" s="73"/>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c r="AH33" s="73"/>
      <c r="AI33" s="73"/>
      <c r="AJ33" s="73"/>
      <c r="AK33" s="73"/>
      <c r="AL33" s="73"/>
      <c r="AM33" s="73"/>
      <c r="AN33" s="73"/>
      <c r="AO33" s="73"/>
      <c r="AP33" s="73"/>
      <c r="AQ33" s="73"/>
      <c r="AR33" s="73"/>
      <c r="AS33" s="73"/>
      <c r="AT33" s="73"/>
      <c r="AU33" s="73"/>
    </row>
    <row r="34" spans="1:47" s="16" customFormat="1" ht="21" customHeight="1" x14ac:dyDescent="0.3">
      <c r="A34" s="15" t="s">
        <v>10</v>
      </c>
      <c r="B34" s="97"/>
      <c r="C34" s="97"/>
      <c r="D34" s="97"/>
      <c r="E34" s="97"/>
      <c r="F34" s="97"/>
      <c r="G34" s="97">
        <v>0.13011505060854112</v>
      </c>
      <c r="H34" s="97">
        <v>0.1340045797798135</v>
      </c>
      <c r="I34" s="97">
        <v>0.1025878947865928</v>
      </c>
      <c r="J34" s="97">
        <v>0.15652087486305111</v>
      </c>
      <c r="K34" s="97">
        <v>0.13239692979695872</v>
      </c>
      <c r="L34" s="97"/>
      <c r="M34" s="97">
        <v>0.17016681141183532</v>
      </c>
      <c r="N34" s="97">
        <v>0.10084341661807028</v>
      </c>
      <c r="O34" s="97">
        <v>0.16871655659396434</v>
      </c>
      <c r="P34" s="97">
        <v>4.6081136983689319E-2</v>
      </c>
      <c r="Q34" s="97">
        <v>0.11679611430001002</v>
      </c>
      <c r="R34" s="97"/>
      <c r="S34" s="97">
        <v>7.9808606971099483E-2</v>
      </c>
      <c r="T34" s="97">
        <v>0.14080766442990944</v>
      </c>
      <c r="U34" s="97">
        <v>0.11968717258000106</v>
      </c>
      <c r="V34" s="97">
        <v>9.515995841079028E-2</v>
      </c>
      <c r="W34" s="97">
        <v>0.10780061659812645</v>
      </c>
      <c r="X34" s="97"/>
      <c r="Y34" s="97">
        <v>8.2299702436542388E-2</v>
      </c>
      <c r="Z34" s="97">
        <v>0.11044459929767791</v>
      </c>
      <c r="AA34" s="97">
        <v>8.2972971771801518E-2</v>
      </c>
      <c r="AB34" s="97">
        <v>9.5155643526135147E-2</v>
      </c>
      <c r="AC34" s="97">
        <v>9.2817108799008619E-2</v>
      </c>
      <c r="AD34" s="97"/>
      <c r="AE34" s="97">
        <v>7.1335590528233794E-2</v>
      </c>
      <c r="AF34" s="138">
        <v>7.9844496431682899E-2</v>
      </c>
      <c r="AG34" s="138">
        <v>0.11024651414568187</v>
      </c>
      <c r="AH34" s="138">
        <v>8.1141623131545382E-2</v>
      </c>
      <c r="AI34" s="138">
        <v>8.5240956484061936E-2</v>
      </c>
      <c r="AJ34" s="97"/>
      <c r="AK34" s="138">
        <v>6.3773228027709461E-2</v>
      </c>
      <c r="AL34" s="138">
        <v>3.5177757399563081E-2</v>
      </c>
      <c r="AM34" s="138">
        <v>3.6113160152568158E-2</v>
      </c>
      <c r="AN34" s="138">
        <v>6.8470165940007321E-2</v>
      </c>
      <c r="AO34" s="138">
        <v>5.1472912976112228E-2</v>
      </c>
      <c r="AP34" s="97"/>
      <c r="AQ34" s="138">
        <v>3.5213371346940248E-2</v>
      </c>
      <c r="AR34" s="138">
        <v>5.5482047699670689E-2</v>
      </c>
      <c r="AS34" s="138">
        <v>4.6134104571006418E-2</v>
      </c>
      <c r="AT34" s="138"/>
      <c r="AU34" s="138"/>
    </row>
    <row r="35" spans="1:47" s="16" customFormat="1" ht="12.75" customHeight="1" x14ac:dyDescent="0.25">
      <c r="A35" s="13" t="s">
        <v>73</v>
      </c>
      <c r="B35" s="98"/>
      <c r="C35" s="98"/>
      <c r="D35" s="98"/>
      <c r="E35" s="98"/>
      <c r="F35" s="98"/>
      <c r="G35" s="98">
        <v>0.14563786902518761</v>
      </c>
      <c r="H35" s="98">
        <v>0.11546962189486676</v>
      </c>
      <c r="I35" s="98">
        <v>1.5379912423244546E-2</v>
      </c>
      <c r="J35" s="98">
        <v>6.9555281081634668E-4</v>
      </c>
      <c r="K35" s="98">
        <v>5.9398339812838374E-2</v>
      </c>
      <c r="L35" s="98"/>
      <c r="M35" s="98">
        <v>-0.20364034674265075</v>
      </c>
      <c r="N35" s="98">
        <v>-0.32361237465774306</v>
      </c>
      <c r="O35" s="98">
        <v>-0.1116076945709592</v>
      </c>
      <c r="P35" s="98">
        <v>-8.9984532200803269E-2</v>
      </c>
      <c r="Q35" s="98">
        <v>-0.17860304405234528</v>
      </c>
      <c r="R35" s="98"/>
      <c r="S35" s="98">
        <v>0.24524843425187148</v>
      </c>
      <c r="T35" s="98">
        <v>0.37919509392054174</v>
      </c>
      <c r="U35" s="98">
        <v>0.241390395003374</v>
      </c>
      <c r="V35" s="98">
        <v>0.14825311180198941</v>
      </c>
      <c r="W35" s="98">
        <v>0.23476220489045252</v>
      </c>
      <c r="X35" s="98"/>
      <c r="Y35" s="98">
        <v>0.10092889174486719</v>
      </c>
      <c r="Z35" s="98">
        <v>0.13945177277619791</v>
      </c>
      <c r="AA35" s="98">
        <v>-2.2950093098035529E-2</v>
      </c>
      <c r="AB35" s="98">
        <v>4.5911196185296044E-2</v>
      </c>
      <c r="AC35" s="98">
        <v>6.3628041341135644E-2</v>
      </c>
      <c r="AD35" s="98"/>
      <c r="AE35" s="98">
        <v>-0.10159487427739211</v>
      </c>
      <c r="AF35" s="139">
        <v>6.3975404325399721E-2</v>
      </c>
      <c r="AG35" s="139">
        <v>0.19920696757435841</v>
      </c>
      <c r="AH35" s="139">
        <v>-3.8489143897943778E-2</v>
      </c>
      <c r="AI35" s="139">
        <v>1.8433867428506501E-2</v>
      </c>
      <c r="AJ35" s="98"/>
      <c r="AK35" s="139">
        <v>6.6664770682026919E-2</v>
      </c>
      <c r="AL35" s="139">
        <v>-1.2518015094798107E-2</v>
      </c>
      <c r="AM35" s="139">
        <v>-6.6264575090633659E-2</v>
      </c>
      <c r="AN35" s="139">
        <v>0.15142339777941105</v>
      </c>
      <c r="AO35" s="139">
        <v>4.3828125265853002E-2</v>
      </c>
      <c r="AP35" s="98"/>
      <c r="AQ35" s="139">
        <v>-0.10470041717981693</v>
      </c>
      <c r="AR35" s="139">
        <v>4.7141735678787766E-2</v>
      </c>
      <c r="AS35" s="139">
        <v>-0.13265716945959227</v>
      </c>
      <c r="AT35" s="139"/>
      <c r="AU35" s="139"/>
    </row>
    <row r="36" spans="1:47" s="16" customFormat="1" x14ac:dyDescent="0.25">
      <c r="A36" s="13" t="s">
        <v>74</v>
      </c>
      <c r="B36" s="98"/>
      <c r="C36" s="98"/>
      <c r="D36" s="98"/>
      <c r="E36" s="98"/>
      <c r="F36" s="98"/>
      <c r="G36" s="98">
        <v>0.11408143563047135</v>
      </c>
      <c r="H36" s="98">
        <v>0.11831932897147612</v>
      </c>
      <c r="I36" s="98">
        <v>0.11502373252731535</v>
      </c>
      <c r="J36" s="98">
        <v>0.26584443018680814</v>
      </c>
      <c r="K36" s="98">
        <v>0.15426641554339393</v>
      </c>
      <c r="L36" s="98"/>
      <c r="M36" s="98">
        <v>0.2977596665978377</v>
      </c>
      <c r="N36" s="98">
        <v>0.30367055588892655</v>
      </c>
      <c r="O36" s="98">
        <v>0.32223929673153018</v>
      </c>
      <c r="P36" s="98">
        <v>0.15909775868191134</v>
      </c>
      <c r="Q36" s="98">
        <v>0.26676297083930156</v>
      </c>
      <c r="R36" s="98"/>
      <c r="S36" s="98">
        <v>7.0490561131679064E-2</v>
      </c>
      <c r="T36" s="98">
        <v>0.10146396327796858</v>
      </c>
      <c r="U36" s="98">
        <v>8.49794337916705E-2</v>
      </c>
      <c r="V36" s="98">
        <v>7.5676693776402626E-2</v>
      </c>
      <c r="W36" s="98">
        <v>8.2851968484795036E-2</v>
      </c>
      <c r="X36" s="98"/>
      <c r="Y36" s="98">
        <v>7.7149130584745818E-2</v>
      </c>
      <c r="Z36" s="98">
        <v>9.9109648042737142E-2</v>
      </c>
      <c r="AA36" s="98">
        <v>9.9386405162789293E-2</v>
      </c>
      <c r="AB36" s="98">
        <v>0.10583043887877452</v>
      </c>
      <c r="AC36" s="98">
        <v>9.5512682934970394E-2</v>
      </c>
      <c r="AD36" s="98"/>
      <c r="AE36" s="98">
        <v>9.558674385482302E-2</v>
      </c>
      <c r="AF36" s="139">
        <v>8.5779195121314045E-2</v>
      </c>
      <c r="AG36" s="139">
        <v>0.10377877694613225</v>
      </c>
      <c r="AH36" s="139">
        <v>0.11933855162749296</v>
      </c>
      <c r="AI36" s="139">
        <v>0.10132893643188501</v>
      </c>
      <c r="AJ36" s="98"/>
      <c r="AK36" s="139">
        <v>6.9048504427333235E-2</v>
      </c>
      <c r="AL36" s="139">
        <v>4.4058655228822463E-2</v>
      </c>
      <c r="AM36" s="139">
        <v>5.1381060650345756E-2</v>
      </c>
      <c r="AN36" s="139">
        <v>6.597916220683242E-2</v>
      </c>
      <c r="AO36" s="139">
        <v>5.7883746346212517E-2</v>
      </c>
      <c r="AP36" s="98"/>
      <c r="AQ36" s="139">
        <v>7.4900544478883946E-2</v>
      </c>
      <c r="AR36" s="139">
        <v>6.09996323416786E-2</v>
      </c>
      <c r="AS36" s="139">
        <v>8.8677655561209878E-2</v>
      </c>
      <c r="AT36" s="139"/>
      <c r="AU36" s="139"/>
    </row>
    <row r="37" spans="1:47" s="16" customFormat="1" ht="12.75" customHeight="1" x14ac:dyDescent="0.25">
      <c r="A37" s="16" t="s">
        <v>7</v>
      </c>
      <c r="B37" s="98"/>
      <c r="C37" s="98"/>
      <c r="D37" s="98"/>
      <c r="E37" s="98"/>
      <c r="F37" s="98"/>
      <c r="G37" s="98">
        <v>0.12175144323678389</v>
      </c>
      <c r="H37" s="98">
        <v>0.11748206960551633</v>
      </c>
      <c r="I37" s="98">
        <v>8.8714864631466162E-2</v>
      </c>
      <c r="J37" s="98">
        <v>0.16677991163913886</v>
      </c>
      <c r="K37" s="98">
        <v>0.12606015386581326</v>
      </c>
      <c r="L37" s="98"/>
      <c r="M37" s="98">
        <v>0.17333919109713025</v>
      </c>
      <c r="N37" s="98">
        <v>0.12054365524213195</v>
      </c>
      <c r="O37" s="98">
        <v>0.21615091431991318</v>
      </c>
      <c r="P37" s="98">
        <v>7.9233170406598274E-2</v>
      </c>
      <c r="Q37" s="98">
        <v>0.14246209635940743</v>
      </c>
      <c r="R37" s="98"/>
      <c r="S37" s="98">
        <v>9.9940604874369399E-2</v>
      </c>
      <c r="T37" s="98">
        <v>0.15063597173214305</v>
      </c>
      <c r="U37" s="98">
        <v>0.11293922340043405</v>
      </c>
      <c r="V37" s="98">
        <v>9.5089120815494255E-2</v>
      </c>
      <c r="W37" s="98">
        <v>0.11342396071561467</v>
      </c>
      <c r="X37" s="98"/>
      <c r="Y37" s="98">
        <v>8.1696869573930186E-2</v>
      </c>
      <c r="Z37" s="98">
        <v>0.10762834384778386</v>
      </c>
      <c r="AA37" s="98">
        <v>7.5165876307401902E-2</v>
      </c>
      <c r="AB37" s="98">
        <v>8.9289456178152982E-2</v>
      </c>
      <c r="AC37" s="98">
        <v>8.8455269343168386E-2</v>
      </c>
      <c r="AD37" s="98"/>
      <c r="AE37" s="98">
        <v>5.7575434409981474E-2</v>
      </c>
      <c r="AF37" s="139">
        <v>8.1059856695303578E-2</v>
      </c>
      <c r="AG37" s="139">
        <v>0.12082840426418118</v>
      </c>
      <c r="AH37" s="139">
        <v>7.7192335741512297E-2</v>
      </c>
      <c r="AI37" s="139">
        <v>8.3434852717119368E-2</v>
      </c>
      <c r="AJ37" s="98"/>
      <c r="AK37" s="139">
        <v>6.8662700247489106E-2</v>
      </c>
      <c r="AL37" s="139">
        <v>3.212339676887388E-2</v>
      </c>
      <c r="AM37" s="139">
        <v>2.8719086304340724E-2</v>
      </c>
      <c r="AN37" s="139">
        <v>8.6387391023948101E-2</v>
      </c>
      <c r="AO37" s="139">
        <v>5.5035997332909092E-2</v>
      </c>
      <c r="AP37" s="98"/>
      <c r="AQ37" s="139">
        <v>4.5890382459145451E-2</v>
      </c>
      <c r="AR37" s="139">
        <v>5.8190947572340113E-2</v>
      </c>
      <c r="AS37" s="139">
        <v>5.0206413268423011E-2</v>
      </c>
      <c r="AT37" s="139"/>
      <c r="AU37" s="139"/>
    </row>
    <row r="38" spans="1:47" s="16" customFormat="1" x14ac:dyDescent="0.25">
      <c r="A38" s="16" t="s">
        <v>67</v>
      </c>
      <c r="B38" s="98"/>
      <c r="C38" s="98"/>
      <c r="D38" s="98"/>
      <c r="E38" s="98"/>
      <c r="F38" s="98"/>
      <c r="G38" s="98">
        <v>0.20391306577674784</v>
      </c>
      <c r="H38" s="98">
        <v>0.27420812126932037</v>
      </c>
      <c r="I38" s="98">
        <v>0.2080053750986921</v>
      </c>
      <c r="J38" s="98">
        <v>8.7063665888253761E-2</v>
      </c>
      <c r="K38" s="98">
        <v>0.18170134500956459</v>
      </c>
      <c r="L38" s="98"/>
      <c r="M38" s="98">
        <v>0.14409493326616651</v>
      </c>
      <c r="N38" s="98">
        <v>-4.5526343724484386E-2</v>
      </c>
      <c r="O38" s="98">
        <v>-0.15455751248176397</v>
      </c>
      <c r="P38" s="98">
        <v>-0.1940954443412346</v>
      </c>
      <c r="Q38" s="98">
        <v>-7.3258500025988105E-2</v>
      </c>
      <c r="R38" s="98"/>
      <c r="S38" s="98">
        <v>-8.943832813923891E-2</v>
      </c>
      <c r="T38" s="98">
        <v>5.4854810226916628E-2</v>
      </c>
      <c r="U38" s="98">
        <v>0.185527974423213</v>
      </c>
      <c r="V38" s="98">
        <v>9.5844848540143746E-2</v>
      </c>
      <c r="W38" s="98">
        <v>5.6467620943700281E-2</v>
      </c>
      <c r="X38" s="98"/>
      <c r="Y38" s="98">
        <v>8.8446212253592948E-2</v>
      </c>
      <c r="Z38" s="98">
        <v>0.13745281038442281</v>
      </c>
      <c r="AA38" s="98">
        <v>0.15503395124263997</v>
      </c>
      <c r="AB38" s="98">
        <v>0.1522566027368113</v>
      </c>
      <c r="AC38" s="98">
        <v>0.13501591545960112</v>
      </c>
      <c r="AD38" s="98"/>
      <c r="AE38" s="98">
        <v>0.21025638664192092</v>
      </c>
      <c r="AF38" s="139">
        <v>6.8619277182666583E-2</v>
      </c>
      <c r="AG38" s="139">
        <v>2.0410000304954767E-2</v>
      </c>
      <c r="AH38" s="139">
        <v>0.11729323615249054</v>
      </c>
      <c r="AI38" s="139">
        <v>0.10189033297725203</v>
      </c>
      <c r="AJ38" s="98"/>
      <c r="AK38" s="139">
        <v>2.074102097220254E-2</v>
      </c>
      <c r="AL38" s="139">
        <v>6.3574830989288733E-2</v>
      </c>
      <c r="AM38" s="139">
        <v>0.10491404366328694</v>
      </c>
      <c r="AN38" s="139">
        <v>-8.9032824905370123E-2</v>
      </c>
      <c r="AO38" s="139">
        <v>1.928557696633626E-2</v>
      </c>
      <c r="AP38" s="98"/>
      <c r="AQ38" s="139">
        <v>-6.2553487530287333E-2</v>
      </c>
      <c r="AR38" s="139">
        <v>3.112651420067114E-2</v>
      </c>
      <c r="AS38" s="139">
        <v>1.0918485922759347E-2</v>
      </c>
      <c r="AT38" s="139"/>
      <c r="AU38" s="139"/>
    </row>
    <row r="39" spans="1:47" s="15" customFormat="1" ht="21" customHeight="1" x14ac:dyDescent="0.3">
      <c r="A39" s="15" t="s">
        <v>163</v>
      </c>
      <c r="B39" s="99"/>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140"/>
      <c r="AG39" s="140"/>
      <c r="AH39" s="140"/>
      <c r="AI39" s="140"/>
      <c r="AJ39" s="99"/>
      <c r="AK39" s="140"/>
      <c r="AL39" s="140"/>
      <c r="AM39" s="140"/>
      <c r="AN39" s="140"/>
      <c r="AO39" s="140"/>
      <c r="AP39" s="99"/>
      <c r="AQ39" s="140"/>
      <c r="AR39" s="140"/>
      <c r="AS39" s="140"/>
      <c r="AT39" s="140"/>
      <c r="AU39" s="140"/>
    </row>
    <row r="40" spans="1:47" s="16" customFormat="1" ht="13.5" customHeight="1" x14ac:dyDescent="0.25">
      <c r="A40" s="16" t="s">
        <v>198</v>
      </c>
      <c r="B40" s="98"/>
      <c r="C40" s="98"/>
      <c r="D40" s="98"/>
      <c r="E40" s="98"/>
      <c r="F40" s="98"/>
      <c r="G40" s="98">
        <v>0.10192765791194813</v>
      </c>
      <c r="H40" s="98">
        <v>0.11601167303050852</v>
      </c>
      <c r="I40" s="98">
        <v>6.312181155823815E-2</v>
      </c>
      <c r="J40" s="98">
        <v>2.6124895198953446E-3</v>
      </c>
      <c r="K40" s="98">
        <v>6.778645159354868E-2</v>
      </c>
      <c r="L40" s="98"/>
      <c r="M40" s="98">
        <v>-1.1542986811106215E-2</v>
      </c>
      <c r="N40" s="98">
        <v>-9.0103556015920239E-2</v>
      </c>
      <c r="O40" s="98">
        <v>-1.9749910352974243E-2</v>
      </c>
      <c r="P40" s="98">
        <v>-5.027807016125152E-3</v>
      </c>
      <c r="Q40" s="98">
        <v>-3.1572696724246008E-2</v>
      </c>
      <c r="R40" s="98"/>
      <c r="S40" s="98">
        <v>4.4566956630857746E-2</v>
      </c>
      <c r="T40" s="98">
        <v>8.1618038219640532E-2</v>
      </c>
      <c r="U40" s="98">
        <v>7.5253615035131061E-2</v>
      </c>
      <c r="V40" s="98">
        <v>7.6510554577644774E-2</v>
      </c>
      <c r="W40" s="98">
        <v>6.9243652732209782E-2</v>
      </c>
      <c r="X40" s="98"/>
      <c r="Y40" s="98">
        <v>4.638362939273688E-2</v>
      </c>
      <c r="Z40" s="98">
        <v>0.10913669793468173</v>
      </c>
      <c r="AA40" s="98">
        <v>6.0423738460696041E-2</v>
      </c>
      <c r="AB40" s="98">
        <v>0.10512107152532302</v>
      </c>
      <c r="AC40" s="98">
        <v>8.1021183686178722E-2</v>
      </c>
      <c r="AD40" s="98"/>
      <c r="AE40" s="98">
        <v>4.4733504556973447E-2</v>
      </c>
      <c r="AF40" s="139">
        <v>6.7586630009566884E-2</v>
      </c>
      <c r="AG40" s="139">
        <v>0.18435188438941119</v>
      </c>
      <c r="AH40" s="139">
        <v>0.1097476411460796</v>
      </c>
      <c r="AI40" s="139">
        <v>0.10001327393128356</v>
      </c>
      <c r="AJ40" s="98"/>
      <c r="AK40" s="139">
        <v>8.9856491510921677E-2</v>
      </c>
      <c r="AL40" s="139">
        <v>3.4708559316114718E-2</v>
      </c>
      <c r="AM40" s="139">
        <v>-1.1709347772376422E-2</v>
      </c>
      <c r="AN40" s="139">
        <v>8.2585010947531012E-2</v>
      </c>
      <c r="AO40" s="139">
        <v>5.0267824286272855E-2</v>
      </c>
      <c r="AP40" s="98"/>
      <c r="AQ40" s="139">
        <v>7.7517564815606343E-2</v>
      </c>
      <c r="AR40" s="139">
        <v>9.0531903514488254E-2</v>
      </c>
      <c r="AS40" s="139">
        <v>8.680024545552345E-2</v>
      </c>
      <c r="AT40" s="139"/>
      <c r="AU40" s="139"/>
    </row>
    <row r="41" spans="1:47" s="16" customFormat="1" x14ac:dyDescent="0.25">
      <c r="A41" s="16" t="s">
        <v>199</v>
      </c>
      <c r="B41" s="98"/>
      <c r="C41" s="98"/>
      <c r="D41" s="98"/>
      <c r="E41" s="98"/>
      <c r="F41" s="98"/>
      <c r="G41" s="98">
        <v>0.16498021122498208</v>
      </c>
      <c r="H41" s="98">
        <v>-6.4420623643692831E-3</v>
      </c>
      <c r="I41" s="98">
        <v>1.9660206272240632E-3</v>
      </c>
      <c r="J41" s="98">
        <v>2.746638177086977</v>
      </c>
      <c r="K41" s="98">
        <v>0.87969050689845507</v>
      </c>
      <c r="L41" s="98"/>
      <c r="M41" s="98">
        <v>3.8423821950862207</v>
      </c>
      <c r="N41" s="98">
        <v>5.2643614769229981</v>
      </c>
      <c r="O41" s="98">
        <v>4.9776070841743572</v>
      </c>
      <c r="P41" s="98">
        <v>0.38974982516111112</v>
      </c>
      <c r="Q41" s="98">
        <v>2.0649023404380067</v>
      </c>
      <c r="R41" s="98"/>
      <c r="S41" s="98">
        <v>0.16453710264079913</v>
      </c>
      <c r="T41" s="98">
        <v>0.21986777925221257</v>
      </c>
      <c r="U41" s="98">
        <v>0.19226887158454287</v>
      </c>
      <c r="V41" s="98">
        <v>9.0605750461956402E-2</v>
      </c>
      <c r="W41" s="98">
        <v>0.16267809320266124</v>
      </c>
      <c r="X41" s="98"/>
      <c r="Y41" s="98">
        <v>0.13385814409126828</v>
      </c>
      <c r="Z41" s="98">
        <v>0.1314142006768606</v>
      </c>
      <c r="AA41" s="98">
        <v>0.13492661483667878</v>
      </c>
      <c r="AB41" s="98">
        <v>0.12055263054573717</v>
      </c>
      <c r="AC41" s="98">
        <v>0.12993696206521643</v>
      </c>
      <c r="AD41" s="98"/>
      <c r="AE41" s="98">
        <v>0.11476113133458754</v>
      </c>
      <c r="AF41" s="139">
        <v>6.8678746391570122E-2</v>
      </c>
      <c r="AG41" s="139">
        <v>3.379312110905075E-2</v>
      </c>
      <c r="AH41" s="139">
        <v>2.2111543241032816E-2</v>
      </c>
      <c r="AI41" s="139">
        <v>5.8714284198275957E-2</v>
      </c>
      <c r="AJ41" s="98"/>
      <c r="AK41" s="139">
        <v>-1.5387965478577681E-2</v>
      </c>
      <c r="AL41" s="139">
        <v>-2.7571229233881223E-2</v>
      </c>
      <c r="AM41" s="139">
        <v>-4.9277813304150486E-3</v>
      </c>
      <c r="AN41" s="139">
        <v>2.8835659899113519E-3</v>
      </c>
      <c r="AO41" s="139">
        <v>-1.1206641657659833E-2</v>
      </c>
      <c r="AP41" s="98"/>
      <c r="AQ41" s="139">
        <v>1.6094022266810448E-4</v>
      </c>
      <c r="AR41" s="139">
        <v>1.8088434698364519E-3</v>
      </c>
      <c r="AS41" s="139">
        <v>-2.5671700587459045E-2</v>
      </c>
      <c r="AT41" s="139"/>
      <c r="AU41" s="139"/>
    </row>
    <row r="42" spans="1:47" s="16" customFormat="1" x14ac:dyDescent="0.25">
      <c r="A42" s="16" t="s">
        <v>200</v>
      </c>
      <c r="B42" s="98"/>
      <c r="C42" s="98"/>
      <c r="D42" s="98"/>
      <c r="E42" s="98"/>
      <c r="F42" s="98"/>
      <c r="G42" s="98">
        <v>0.17318087799579196</v>
      </c>
      <c r="H42" s="98">
        <v>0.14089279784448605</v>
      </c>
      <c r="I42" s="98">
        <v>0.17193900211469826</v>
      </c>
      <c r="J42" s="98">
        <v>0.14521198342630193</v>
      </c>
      <c r="K42" s="98">
        <v>0.1570426113789487</v>
      </c>
      <c r="L42" s="98"/>
      <c r="M42" s="98">
        <v>1.5906142792239342E-2</v>
      </c>
      <c r="N42" s="98">
        <v>-2.4298790987729801E-2</v>
      </c>
      <c r="O42" s="98">
        <v>8.5496854776302866E-2</v>
      </c>
      <c r="P42" s="98">
        <v>9.6032949527735223E-2</v>
      </c>
      <c r="Q42" s="98">
        <v>4.3663693326865261E-2</v>
      </c>
      <c r="R42" s="98"/>
      <c r="S42" s="98">
        <v>0.19929615762944541</v>
      </c>
      <c r="T42" s="98">
        <v>0.26696678894474801</v>
      </c>
      <c r="U42" s="98">
        <v>0.13184946574635337</v>
      </c>
      <c r="V42" s="98">
        <v>0.14184470331750565</v>
      </c>
      <c r="W42" s="98">
        <v>0.18057303448361584</v>
      </c>
      <c r="X42" s="98"/>
      <c r="Y42" s="98">
        <v>0.1209208749294497</v>
      </c>
      <c r="Z42" s="98">
        <v>8.4445585425382053E-2</v>
      </c>
      <c r="AA42" s="98">
        <v>5.2058544338001944E-2</v>
      </c>
      <c r="AB42" s="98">
        <v>3.1107575312064206E-2</v>
      </c>
      <c r="AC42" s="98">
        <v>6.9370782455940194E-2</v>
      </c>
      <c r="AD42" s="98"/>
      <c r="AE42" s="98">
        <v>3.5522409734626059E-2</v>
      </c>
      <c r="AF42" s="139">
        <v>0.12119028994794201</v>
      </c>
      <c r="AG42" s="139">
        <v>7.2857000019511897E-2</v>
      </c>
      <c r="AH42" s="139">
        <v>5.0717210175562411E-2</v>
      </c>
      <c r="AI42" s="139">
        <v>6.9566353505623901E-2</v>
      </c>
      <c r="AJ42" s="98"/>
      <c r="AK42" s="139">
        <v>0.1016585099852747</v>
      </c>
      <c r="AL42" s="139">
        <v>7.8280608988892553E-2</v>
      </c>
      <c r="AM42" s="139">
        <v>0.1530093889271793</v>
      </c>
      <c r="AN42" s="139">
        <v>0.16756151188715718</v>
      </c>
      <c r="AO42" s="139">
        <v>0.12518629493359823</v>
      </c>
      <c r="AP42" s="98"/>
      <c r="AQ42" s="139">
        <v>1.6882519400375662E-2</v>
      </c>
      <c r="AR42" s="139">
        <v>3.8130445774285926E-2</v>
      </c>
      <c r="AS42" s="139">
        <v>3.7553852945293231E-2</v>
      </c>
      <c r="AT42" s="139"/>
      <c r="AU42" s="139"/>
    </row>
    <row r="43" spans="1:47" s="15" customFormat="1" ht="21" customHeight="1" x14ac:dyDescent="0.3">
      <c r="A43" s="15" t="s">
        <v>63</v>
      </c>
      <c r="B43" s="99"/>
      <c r="C43" s="99"/>
      <c r="D43" s="99"/>
      <c r="E43" s="99"/>
      <c r="F43" s="99"/>
      <c r="G43" s="99"/>
      <c r="H43" s="99"/>
      <c r="I43" s="99"/>
      <c r="J43" s="99"/>
      <c r="K43" s="99"/>
      <c r="L43" s="99"/>
      <c r="M43" s="99"/>
      <c r="N43" s="99"/>
      <c r="O43" s="99"/>
      <c r="P43" s="99"/>
      <c r="Q43" s="99"/>
      <c r="R43" s="99"/>
      <c r="S43" s="99"/>
      <c r="T43" s="99"/>
      <c r="U43" s="99"/>
      <c r="V43" s="99"/>
      <c r="W43" s="99"/>
      <c r="X43" s="99"/>
      <c r="Y43" s="99"/>
      <c r="Z43" s="99"/>
      <c r="AA43" s="99"/>
      <c r="AB43" s="99"/>
      <c r="AC43" s="99"/>
      <c r="AD43" s="99"/>
      <c r="AE43" s="99"/>
      <c r="AF43" s="140"/>
      <c r="AG43" s="140"/>
      <c r="AH43" s="140"/>
      <c r="AI43" s="140"/>
      <c r="AJ43" s="99"/>
      <c r="AK43" s="140"/>
      <c r="AL43" s="140"/>
      <c r="AM43" s="140"/>
      <c r="AN43" s="140"/>
      <c r="AO43" s="140"/>
      <c r="AP43" s="99"/>
      <c r="AQ43" s="140"/>
      <c r="AR43" s="140"/>
      <c r="AS43" s="140"/>
      <c r="AT43" s="140"/>
      <c r="AU43" s="140"/>
    </row>
    <row r="44" spans="1:47" s="16" customFormat="1" ht="13.5" customHeight="1" x14ac:dyDescent="0.25">
      <c r="A44" s="11" t="s">
        <v>221</v>
      </c>
      <c r="B44" s="98"/>
      <c r="C44" s="98"/>
      <c r="D44" s="98"/>
      <c r="E44" s="98"/>
      <c r="F44" s="98"/>
      <c r="G44" s="98">
        <v>0.18145323195016916</v>
      </c>
      <c r="H44" s="98">
        <v>0.13560177199936407</v>
      </c>
      <c r="I44" s="98">
        <v>0.18664863894201855</v>
      </c>
      <c r="J44" s="98">
        <v>0.43626283116329767</v>
      </c>
      <c r="K44" s="98">
        <v>0.24105231139447425</v>
      </c>
      <c r="L44" s="98"/>
      <c r="M44" s="98">
        <v>0.45543022996886129</v>
      </c>
      <c r="N44" s="98">
        <v>0.42685589009182823</v>
      </c>
      <c r="O44" s="98">
        <v>0.45933690833597751</v>
      </c>
      <c r="P44" s="98">
        <v>0.22562539267036641</v>
      </c>
      <c r="Q44" s="98">
        <v>0.38048342447425099</v>
      </c>
      <c r="R44" s="98"/>
      <c r="S44" s="98">
        <v>0.13672936108243605</v>
      </c>
      <c r="T44" s="98">
        <v>0.18593458705621302</v>
      </c>
      <c r="U44" s="98">
        <v>0.12153952821386138</v>
      </c>
      <c r="V44" s="98">
        <v>7.4208575083450912E-2</v>
      </c>
      <c r="W44" s="98">
        <v>0.12648631528345944</v>
      </c>
      <c r="X44" s="98"/>
      <c r="Y44" s="98">
        <v>7.4415132050405397E-2</v>
      </c>
      <c r="Z44" s="98">
        <v>7.6550598368545941E-2</v>
      </c>
      <c r="AA44" s="98">
        <v>7.4819860763397195E-2</v>
      </c>
      <c r="AB44" s="98">
        <v>0.12809380182708141</v>
      </c>
      <c r="AC44" s="98">
        <v>8.9583882778654811E-2</v>
      </c>
      <c r="AD44" s="98"/>
      <c r="AE44" s="98">
        <v>5.8317934328216303E-2</v>
      </c>
      <c r="AF44" s="139">
        <v>0.10104481027321377</v>
      </c>
      <c r="AG44" s="139">
        <v>8.7785819011037436E-2</v>
      </c>
      <c r="AH44" s="139">
        <v>2.6557853762472661E-2</v>
      </c>
      <c r="AI44" s="139">
        <v>6.6703931770810021E-2</v>
      </c>
      <c r="AJ44" s="98"/>
      <c r="AK44" s="139">
        <v>4.7642773719473119E-2</v>
      </c>
      <c r="AL44" s="139">
        <v>-1.3191031028894851E-2</v>
      </c>
      <c r="AM44" s="139">
        <v>6.4667878357400177E-2</v>
      </c>
      <c r="AN44" s="139">
        <v>4.5992733593017032E-2</v>
      </c>
      <c r="AO44" s="139">
        <v>3.6092874685418552E-2</v>
      </c>
      <c r="AP44" s="98"/>
      <c r="AQ44" s="139">
        <v>7.3424593752605016E-2</v>
      </c>
      <c r="AR44" s="139">
        <v>1.8292026351547364E-2</v>
      </c>
      <c r="AS44" s="139">
        <v>7.1840861076423401E-2</v>
      </c>
      <c r="AT44" s="139"/>
      <c r="AU44" s="139"/>
    </row>
    <row r="45" spans="1:47" s="16" customFormat="1" x14ac:dyDescent="0.25">
      <c r="A45" s="11" t="s">
        <v>222</v>
      </c>
      <c r="B45" s="98"/>
      <c r="C45" s="98"/>
      <c r="D45" s="98"/>
      <c r="E45" s="98"/>
      <c r="F45" s="98"/>
      <c r="G45" s="98">
        <v>0.10404542633368141</v>
      </c>
      <c r="H45" s="98">
        <v>0.12517632967259051</v>
      </c>
      <c r="I45" s="98">
        <v>4.876811784181978E-2</v>
      </c>
      <c r="J45" s="98">
        <v>6.947306677769971E-2</v>
      </c>
      <c r="K45" s="98">
        <v>8.6140200935885147E-2</v>
      </c>
      <c r="L45" s="98"/>
      <c r="M45" s="98">
        <v>2.4523745858037405E-2</v>
      </c>
      <c r="N45" s="98">
        <v>-3.6897217619767053E-2</v>
      </c>
      <c r="O45" s="98">
        <v>0.10362328632824225</v>
      </c>
      <c r="P45" s="98">
        <v>-3.5034936460247579E-3</v>
      </c>
      <c r="Q45" s="98">
        <v>1.7912846225193846E-2</v>
      </c>
      <c r="R45" s="98"/>
      <c r="S45" s="98">
        <v>6.294580278971762E-2</v>
      </c>
      <c r="T45" s="98">
        <v>0.13347293492035184</v>
      </c>
      <c r="U45" s="98">
        <v>9.2101168362054064E-2</v>
      </c>
      <c r="V45" s="98">
        <v>0.1021136555791553</v>
      </c>
      <c r="W45" s="98">
        <v>9.7090528735195525E-2</v>
      </c>
      <c r="X45" s="98"/>
      <c r="Y45" s="98">
        <v>5.5090602842998937E-2</v>
      </c>
      <c r="Z45" s="98">
        <v>0.12736588618623745</v>
      </c>
      <c r="AA45" s="98">
        <v>8.798390827470759E-2</v>
      </c>
      <c r="AB45" s="98">
        <v>6.2172285150805529E-2</v>
      </c>
      <c r="AC45" s="98">
        <v>8.1505357471987061E-2</v>
      </c>
      <c r="AD45" s="98"/>
      <c r="AE45" s="98">
        <v>0.11651880377063151</v>
      </c>
      <c r="AF45" s="139">
        <v>8.8141235962484688E-2</v>
      </c>
      <c r="AG45" s="139">
        <v>0.2078172099454183</v>
      </c>
      <c r="AH45" s="139">
        <v>0.1453548860826126</v>
      </c>
      <c r="AI45" s="139">
        <v>0.13901721977466663</v>
      </c>
      <c r="AJ45" s="98"/>
      <c r="AK45" s="139">
        <v>7.1922112407754257E-2</v>
      </c>
      <c r="AL45" s="139">
        <v>4.8849500564618342E-2</v>
      </c>
      <c r="AM45" s="139">
        <v>-4.4245123940733766E-2</v>
      </c>
      <c r="AN45" s="139">
        <v>0.13502456691940501</v>
      </c>
      <c r="AO45" s="139">
        <v>5.7224888295712928E-2</v>
      </c>
      <c r="AP45" s="98"/>
      <c r="AQ45" s="139">
        <v>1.2858128454722229E-2</v>
      </c>
      <c r="AR45" s="139">
        <v>9.8476826869802192E-2</v>
      </c>
      <c r="AS45" s="139">
        <v>3.5348773532292377E-2</v>
      </c>
      <c r="AT45" s="139"/>
      <c r="AU45" s="139"/>
    </row>
    <row r="46" spans="1:47" s="16" customFormat="1" x14ac:dyDescent="0.25">
      <c r="A46" s="11" t="s">
        <v>223</v>
      </c>
      <c r="B46" s="98"/>
      <c r="C46" s="98"/>
      <c r="D46" s="98"/>
      <c r="E46" s="98"/>
      <c r="F46" s="98"/>
      <c r="G46" s="98">
        <v>8.4733386916816755E-2</v>
      </c>
      <c r="H46" s="98">
        <v>8.9614524342021884E-2</v>
      </c>
      <c r="I46" s="98">
        <v>4.4464985241892574E-2</v>
      </c>
      <c r="J46" s="98">
        <v>5.7319907183568164E-2</v>
      </c>
      <c r="K46" s="98">
        <v>6.8781165161031499E-2</v>
      </c>
      <c r="L46" s="98"/>
      <c r="M46" s="98">
        <v>7.1067830406642774E-2</v>
      </c>
      <c r="N46" s="98">
        <v>2.645457010084451E-2</v>
      </c>
      <c r="O46" s="98">
        <v>9.980809516741207E-2</v>
      </c>
      <c r="P46" s="98">
        <v>2.8048052326219874E-2</v>
      </c>
      <c r="Q46" s="98">
        <v>5.4535932083781047E-2</v>
      </c>
      <c r="R46" s="98"/>
      <c r="S46" s="98">
        <v>0.10018032603147042</v>
      </c>
      <c r="T46" s="98">
        <v>0.12542683854990089</v>
      </c>
      <c r="U46" s="98">
        <v>0.12949961536686461</v>
      </c>
      <c r="V46" s="98">
        <v>0.11745722292181981</v>
      </c>
      <c r="W46" s="98">
        <v>0.11827111597023854</v>
      </c>
      <c r="X46" s="98"/>
      <c r="Y46" s="98">
        <v>0.13443905500227049</v>
      </c>
      <c r="Z46" s="98">
        <v>0.13023971697485726</v>
      </c>
      <c r="AA46" s="98">
        <v>5.816902162972748E-2</v>
      </c>
      <c r="AB46" s="98">
        <v>6.8079990754523756E-2</v>
      </c>
      <c r="AC46" s="98">
        <v>9.6918979171992437E-2</v>
      </c>
      <c r="AD46" s="98"/>
      <c r="AE46" s="98">
        <v>-2.8424396869933699E-2</v>
      </c>
      <c r="AF46" s="139">
        <v>3.9535619753442885E-2</v>
      </c>
      <c r="AG46" s="139">
        <v>4.7729921225514671E-2</v>
      </c>
      <c r="AH46" s="139">
        <v>5.0550353045836438E-2</v>
      </c>
      <c r="AI46" s="139">
        <v>2.7082935849420231E-2</v>
      </c>
      <c r="AJ46" s="98"/>
      <c r="AK46" s="139">
        <v>0.10439199515174624</v>
      </c>
      <c r="AL46" s="139">
        <v>8.5854584862691707E-2</v>
      </c>
      <c r="AM46" s="139">
        <v>9.2675921420586782E-2</v>
      </c>
      <c r="AN46" s="139">
        <v>6.5255496568828342E-2</v>
      </c>
      <c r="AO46" s="139">
        <v>8.6407255544723061E-2</v>
      </c>
      <c r="AP46" s="98"/>
      <c r="AQ46" s="139">
        <v>4.9499512100811716E-2</v>
      </c>
      <c r="AR46" s="139">
        <v>5.8739456519857569E-2</v>
      </c>
      <c r="AS46" s="139">
        <v>3.5792364099211049E-2</v>
      </c>
      <c r="AT46" s="139"/>
      <c r="AU46" s="139"/>
    </row>
    <row r="47" spans="1:47" s="16" customFormat="1" ht="42" customHeight="1" x14ac:dyDescent="0.3">
      <c r="A47" s="15" t="s">
        <v>21</v>
      </c>
      <c r="B47" s="102"/>
      <c r="C47" s="102"/>
      <c r="D47" s="102"/>
      <c r="E47" s="102"/>
      <c r="F47" s="102"/>
      <c r="G47" s="102"/>
      <c r="H47" s="102"/>
      <c r="I47" s="102"/>
      <c r="J47" s="102"/>
      <c r="K47" s="102"/>
      <c r="L47" s="102"/>
      <c r="M47" s="102"/>
      <c r="N47" s="102"/>
      <c r="O47" s="102"/>
      <c r="P47" s="102"/>
      <c r="Q47" s="102"/>
      <c r="R47" s="102"/>
      <c r="S47" s="102"/>
      <c r="T47" s="102"/>
      <c r="U47" s="102"/>
      <c r="V47" s="102"/>
      <c r="W47" s="102"/>
      <c r="X47" s="102"/>
      <c r="Y47" s="102"/>
      <c r="Z47" s="102"/>
      <c r="AA47" s="102"/>
      <c r="AB47" s="102"/>
      <c r="AC47" s="102"/>
      <c r="AD47" s="102"/>
      <c r="AE47" s="102"/>
      <c r="AF47" s="141"/>
      <c r="AG47" s="141"/>
      <c r="AH47" s="141"/>
      <c r="AI47" s="141"/>
      <c r="AJ47" s="102"/>
      <c r="AK47" s="141"/>
      <c r="AL47" s="141"/>
      <c r="AM47" s="141"/>
      <c r="AN47" s="141"/>
      <c r="AO47" s="141"/>
      <c r="AP47" s="102"/>
      <c r="AQ47" s="141"/>
      <c r="AR47" s="141"/>
      <c r="AS47" s="141"/>
      <c r="AT47" s="141"/>
      <c r="AU47" s="141"/>
    </row>
    <row r="48" spans="1:47" s="5" customFormat="1" ht="13" customHeight="1" x14ac:dyDescent="0.25">
      <c r="A48" s="5" t="s">
        <v>228</v>
      </c>
      <c r="B48" s="100">
        <v>16067.4</v>
      </c>
      <c r="C48" s="100">
        <v>16221.4</v>
      </c>
      <c r="D48" s="100">
        <v>16721</v>
      </c>
      <c r="E48" s="100">
        <v>17029.8</v>
      </c>
      <c r="F48" s="100">
        <v>17029.8</v>
      </c>
      <c r="G48" s="100">
        <v>17573.900000000001</v>
      </c>
      <c r="H48" s="100">
        <v>17622.8</v>
      </c>
      <c r="I48" s="100">
        <v>18018.5</v>
      </c>
      <c r="J48" s="100">
        <v>21216.400000000001</v>
      </c>
      <c r="K48" s="100">
        <v>21216.400000000001</v>
      </c>
      <c r="L48" s="100"/>
      <c r="M48" s="100">
        <v>21438.73</v>
      </c>
      <c r="N48" s="100">
        <v>21443.38</v>
      </c>
      <c r="O48" s="100">
        <v>21556.94</v>
      </c>
      <c r="P48" s="100">
        <v>21496.79</v>
      </c>
      <c r="Q48" s="100">
        <v>21496.79</v>
      </c>
      <c r="R48" s="100"/>
      <c r="S48" s="100">
        <v>21450.62</v>
      </c>
      <c r="T48" s="100">
        <v>21586.97</v>
      </c>
      <c r="U48" s="100">
        <v>21990.84</v>
      </c>
      <c r="V48" s="100">
        <v>22305.99</v>
      </c>
      <c r="W48" s="100">
        <v>22305.99</v>
      </c>
      <c r="X48" s="100"/>
      <c r="Y48" s="100">
        <v>22897.55</v>
      </c>
      <c r="Z48" s="100">
        <v>23383.45</v>
      </c>
      <c r="AA48" s="100">
        <v>24161.86</v>
      </c>
      <c r="AB48" s="100">
        <v>24529.66</v>
      </c>
      <c r="AC48" s="100">
        <v>24529.66</v>
      </c>
      <c r="AD48" s="100"/>
      <c r="AE48" s="100">
        <v>24752.639999999999</v>
      </c>
      <c r="AF48" s="142">
        <v>24962.59</v>
      </c>
      <c r="AG48" s="142">
        <v>25376.77</v>
      </c>
      <c r="AH48" s="142">
        <v>25573.02</v>
      </c>
      <c r="AI48" s="142">
        <v>25573.02</v>
      </c>
      <c r="AJ48" s="100"/>
      <c r="AK48" s="142">
        <v>25779.97</v>
      </c>
      <c r="AL48" s="142">
        <v>25811.46</v>
      </c>
      <c r="AM48" s="142">
        <v>25996</v>
      </c>
      <c r="AN48" s="142">
        <v>26026.11</v>
      </c>
      <c r="AO48" s="142">
        <v>26026.11</v>
      </c>
      <c r="AP48" s="100"/>
      <c r="AQ48" s="142">
        <v>26224.62</v>
      </c>
      <c r="AR48" s="142">
        <v>26253.11</v>
      </c>
      <c r="AS48" s="142">
        <v>26069.83</v>
      </c>
      <c r="AT48" s="142"/>
      <c r="AU48" s="142"/>
    </row>
    <row r="49" spans="1:47" s="16" customFormat="1" x14ac:dyDescent="0.25">
      <c r="B49" s="73"/>
      <c r="C49" s="73"/>
      <c r="D49" s="73"/>
      <c r="E49" s="73"/>
      <c r="F49" s="73"/>
      <c r="G49" s="73"/>
      <c r="H49" s="73"/>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c r="AH49" s="73"/>
      <c r="AI49" s="73"/>
      <c r="AJ49" s="73"/>
      <c r="AK49" s="73"/>
      <c r="AL49" s="73"/>
      <c r="AM49" s="73"/>
      <c r="AN49" s="73"/>
      <c r="AO49" s="73"/>
      <c r="AP49" s="73"/>
      <c r="AQ49" s="73"/>
      <c r="AR49" s="73"/>
      <c r="AS49" s="73"/>
      <c r="AT49" s="73"/>
      <c r="AU49" s="73"/>
    </row>
    <row r="50" spans="1:47" s="16" customFormat="1" x14ac:dyDescent="0.25">
      <c r="A50" s="90"/>
      <c r="B50" s="8"/>
      <c r="C50" s="8"/>
      <c r="D50" s="8"/>
      <c r="E50" s="8"/>
      <c r="F50" s="8"/>
      <c r="G50" s="8"/>
      <c r="H50" s="8"/>
      <c r="I50" s="8"/>
      <c r="J50" s="8"/>
      <c r="K50" s="8"/>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c r="AP50" s="8"/>
      <c r="AQ50" s="8"/>
      <c r="AR50" s="8"/>
      <c r="AS50" s="8"/>
      <c r="AT50" s="8"/>
      <c r="AU50" s="8"/>
    </row>
    <row r="51" spans="1:47" s="16" customFormat="1" ht="14.5" x14ac:dyDescent="0.25">
      <c r="A51" s="136" t="s">
        <v>238</v>
      </c>
      <c r="B51" s="135"/>
      <c r="C51" s="135"/>
      <c r="D51" s="135"/>
      <c r="E51" s="135"/>
      <c r="F51" s="135"/>
      <c r="G51" s="135"/>
      <c r="H51" s="135"/>
      <c r="I51" s="135"/>
      <c r="J51" s="135"/>
      <c r="K51" s="135"/>
      <c r="L51" s="135"/>
      <c r="M51" s="135"/>
      <c r="N51" s="135"/>
      <c r="O51" s="135"/>
      <c r="P51" s="135"/>
      <c r="Q51" s="135"/>
      <c r="R51" s="135"/>
      <c r="S51" s="100"/>
      <c r="T51" s="135"/>
      <c r="U51" s="135"/>
      <c r="V51" s="135"/>
      <c r="W51" s="135"/>
      <c r="X51" s="135"/>
      <c r="Y51" s="100"/>
      <c r="Z51" s="100"/>
      <c r="AA51" s="100"/>
      <c r="AB51" s="100"/>
      <c r="AC51" s="100"/>
      <c r="AD51" s="135"/>
      <c r="AE51" s="100"/>
      <c r="AF51" s="135"/>
      <c r="AG51" s="135"/>
      <c r="AH51" s="135"/>
      <c r="AI51" s="135"/>
      <c r="AJ51" s="135"/>
      <c r="AK51" s="135"/>
      <c r="AL51" s="135"/>
      <c r="AM51" s="135"/>
      <c r="AN51" s="135"/>
      <c r="AO51" s="135"/>
      <c r="AP51" s="135"/>
      <c r="AQ51" s="135"/>
      <c r="AR51" s="135"/>
      <c r="AS51" s="135"/>
      <c r="AT51" s="135"/>
      <c r="AU51" s="135"/>
    </row>
    <row r="52" spans="1:47" s="16" customFormat="1" x14ac:dyDescent="0.25">
      <c r="A52" s="134"/>
      <c r="B52" s="135"/>
      <c r="C52" s="135"/>
      <c r="D52" s="135"/>
      <c r="E52" s="135"/>
      <c r="F52" s="135"/>
      <c r="G52" s="135"/>
      <c r="H52" s="135"/>
      <c r="I52" s="135"/>
      <c r="J52" s="135"/>
      <c r="K52" s="135"/>
      <c r="L52" s="135"/>
      <c r="M52" s="135"/>
      <c r="N52" s="135"/>
      <c r="O52" s="135"/>
      <c r="P52" s="135"/>
      <c r="Q52" s="135"/>
      <c r="R52" s="135"/>
      <c r="S52" s="100"/>
      <c r="T52" s="135"/>
      <c r="U52" s="135"/>
      <c r="V52" s="135"/>
      <c r="W52" s="135"/>
      <c r="X52" s="135"/>
      <c r="Y52" s="100"/>
      <c r="Z52" s="100"/>
      <c r="AA52" s="100"/>
      <c r="AB52" s="100"/>
      <c r="AC52" s="100"/>
      <c r="AD52" s="135"/>
      <c r="AE52" s="100"/>
      <c r="AF52" s="135"/>
      <c r="AG52" s="135"/>
      <c r="AH52" s="135"/>
      <c r="AI52" s="135"/>
      <c r="AJ52" s="135"/>
      <c r="AK52" s="135"/>
      <c r="AL52" s="135"/>
      <c r="AM52" s="135"/>
      <c r="AN52" s="135"/>
      <c r="AO52" s="135"/>
      <c r="AP52" s="135"/>
      <c r="AQ52" s="135"/>
      <c r="AR52" s="135"/>
      <c r="AS52" s="135"/>
      <c r="AT52" s="135"/>
      <c r="AU52" s="135"/>
    </row>
    <row r="53" spans="1:47" ht="129" customHeight="1" x14ac:dyDescent="0.25">
      <c r="A53" s="151" t="s">
        <v>261</v>
      </c>
      <c r="B53" s="151"/>
      <c r="C53" s="151"/>
      <c r="D53" s="151"/>
      <c r="E53" s="151"/>
      <c r="F53" s="151"/>
      <c r="G53" s="151"/>
      <c r="H53" s="151"/>
      <c r="I53" s="151"/>
      <c r="J53" s="151"/>
      <c r="K53" s="151"/>
      <c r="L53" s="151"/>
      <c r="M53" s="151"/>
      <c r="N53" s="151"/>
      <c r="O53" s="151"/>
      <c r="P53" s="151"/>
      <c r="Q53" s="151"/>
      <c r="R53" s="151"/>
      <c r="S53" s="151"/>
      <c r="T53" s="151"/>
      <c r="U53" s="151"/>
      <c r="V53" s="151"/>
      <c r="W53" s="151"/>
      <c r="X53" s="151"/>
      <c r="Y53" s="151"/>
      <c r="Z53" s="151"/>
      <c r="AA53" s="151"/>
      <c r="AB53" s="151"/>
      <c r="AC53" s="151"/>
      <c r="AD53" s="151"/>
      <c r="AE53" s="151"/>
      <c r="AF53" s="151"/>
      <c r="AG53" s="151"/>
      <c r="AH53" s="151"/>
      <c r="AI53" s="151"/>
      <c r="AJ53" s="151"/>
      <c r="AK53" s="151"/>
      <c r="AL53" s="151"/>
      <c r="AM53" s="143"/>
      <c r="AN53" s="145"/>
      <c r="AO53" s="145"/>
      <c r="AQ53" s="147"/>
      <c r="AR53" s="147"/>
      <c r="AS53" s="147"/>
      <c r="AT53" s="147"/>
      <c r="AU53" s="147"/>
    </row>
    <row r="54" spans="1:47" ht="66" customHeight="1" x14ac:dyDescent="0.25">
      <c r="A54" s="152" t="s">
        <v>251</v>
      </c>
      <c r="B54" s="152"/>
      <c r="C54" s="152"/>
      <c r="D54" s="152"/>
      <c r="E54" s="152"/>
      <c r="F54" s="152"/>
      <c r="G54" s="152"/>
      <c r="H54" s="152"/>
      <c r="I54" s="152"/>
      <c r="J54" s="152"/>
      <c r="K54" s="152"/>
      <c r="L54" s="152"/>
      <c r="M54" s="152"/>
      <c r="N54" s="152"/>
      <c r="O54" s="152"/>
      <c r="P54" s="152"/>
      <c r="Q54" s="152"/>
      <c r="R54" s="152"/>
      <c r="S54" s="152"/>
      <c r="T54" s="152"/>
      <c r="U54" s="152"/>
      <c r="V54" s="152"/>
      <c r="W54" s="152"/>
      <c r="X54" s="152"/>
      <c r="Y54" s="152"/>
      <c r="Z54" s="152"/>
      <c r="AA54" s="152"/>
      <c r="AB54" s="152"/>
      <c r="AC54" s="152"/>
      <c r="AD54" s="152"/>
      <c r="AE54" s="152"/>
      <c r="AF54" s="152"/>
      <c r="AG54" s="152"/>
      <c r="AH54" s="152"/>
      <c r="AI54" s="152"/>
      <c r="AJ54" s="152"/>
      <c r="AK54" s="152"/>
      <c r="AL54" s="152"/>
      <c r="AM54" s="144"/>
      <c r="AN54" s="146"/>
      <c r="AO54" s="146"/>
      <c r="AQ54" s="148"/>
      <c r="AR54" s="148"/>
      <c r="AS54" s="148"/>
      <c r="AT54" s="148"/>
      <c r="AU54" s="148"/>
    </row>
    <row r="55" spans="1:47" x14ac:dyDescent="0.25">
      <c r="S55" s="23"/>
      <c r="Y55" s="23"/>
      <c r="Z55" s="23"/>
      <c r="AA55" s="23"/>
      <c r="AB55" s="23"/>
      <c r="AC55" s="23"/>
      <c r="AE55" s="23"/>
    </row>
    <row r="56" spans="1:47" x14ac:dyDescent="0.25">
      <c r="A56" s="14" t="s">
        <v>231</v>
      </c>
    </row>
  </sheetData>
  <mergeCells count="2">
    <mergeCell ref="A53:AL53"/>
    <mergeCell ref="A54:AL54"/>
  </mergeCells>
  <printOptions horizontalCentered="1"/>
  <pageMargins left="0.7" right="0.7" top="0.75" bottom="0.75" header="0.3" footer="0.3"/>
  <pageSetup paperSize="9" scale="50"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V35"/>
  <sheetViews>
    <sheetView showGridLines="0" view="pageBreakPreview" zoomScaleNormal="100" zoomScaleSheetLayoutView="100" workbookViewId="0">
      <pane xSplit="1" ySplit="5" topLeftCell="AI6" activePane="bottomRight" state="frozen"/>
      <selection activeCell="AR16" sqref="AR16"/>
      <selection pane="topRight" activeCell="AR16" sqref="AR16"/>
      <selection pane="bottomLeft" activeCell="AR16" sqref="AR16"/>
      <selection pane="bottomRight" activeCell="AT1" sqref="AT1:AU1048576"/>
    </sheetView>
  </sheetViews>
  <sheetFormatPr defaultColWidth="9.1796875" defaultRowHeight="12.5" outlineLevelCol="1" x14ac:dyDescent="0.25"/>
  <cols>
    <col min="1" max="1" width="65.7265625" style="14" customWidth="1"/>
    <col min="2" max="5" width="9.1796875" style="14" hidden="1" customWidth="1" outlineLevel="1"/>
    <col min="6" max="6" width="9.1796875" style="14" collapsed="1"/>
    <col min="7" max="10" width="9.1796875" style="14" hidden="1" customWidth="1" outlineLevel="1"/>
    <col min="11" max="11" width="9.1796875" style="14" collapsed="1"/>
    <col min="12" max="12" width="2.7265625" style="14" customWidth="1"/>
    <col min="13" max="16" width="0" style="14" hidden="1" customWidth="1" outlineLevel="1"/>
    <col min="17" max="17" width="9.1796875" style="14" collapsed="1"/>
    <col min="18" max="18" width="2.7265625" style="14" customWidth="1"/>
    <col min="19" max="22" width="0" style="14" hidden="1" customWidth="1" outlineLevel="1"/>
    <col min="23" max="23" width="9.1796875" style="14" collapsed="1"/>
    <col min="24" max="24" width="2.7265625" style="14" customWidth="1"/>
    <col min="25" max="28" width="9.1796875" style="14" hidden="1" customWidth="1" outlineLevel="1"/>
    <col min="29" max="29" width="9.1796875" style="14" collapsed="1"/>
    <col min="30" max="30" width="2.7265625" style="14" customWidth="1"/>
    <col min="31" max="34" width="9.1796875" style="14" hidden="1" customWidth="1" outlineLevel="1"/>
    <col min="35" max="35" width="9.1796875" style="14" collapsed="1"/>
    <col min="36" max="36" width="2.7265625" style="14" customWidth="1"/>
    <col min="37" max="37" width="0" style="14" hidden="1" customWidth="1" outlineLevel="1" collapsed="1"/>
    <col min="38" max="39" width="9.1796875" style="14" hidden="1" customWidth="1" outlineLevel="1"/>
    <col min="40" max="40" width="0" style="14" hidden="1" customWidth="1" outlineLevel="1"/>
    <col min="41" max="41" width="9.1796875" style="14" collapsed="1"/>
    <col min="42" max="42" width="2.7265625" style="14" customWidth="1"/>
    <col min="43" max="44" width="9.1796875" style="14"/>
    <col min="45" max="45" width="9.1796875" style="14" customWidth="1"/>
    <col min="46" max="47" width="9.1796875" style="14" hidden="1" customWidth="1" outlineLevel="1"/>
    <col min="48" max="48" width="9.1796875" style="14" collapsed="1"/>
    <col min="49" max="16384" width="9.1796875" style="14"/>
  </cols>
  <sheetData>
    <row r="1" spans="1:47" ht="20" x14ac:dyDescent="0.4">
      <c r="A1" s="1" t="s">
        <v>166</v>
      </c>
    </row>
    <row r="2" spans="1:47" ht="12.75" customHeight="1" x14ac:dyDescent="0.25">
      <c r="A2" s="13"/>
    </row>
    <row r="3" spans="1:47" ht="12.75" customHeight="1" x14ac:dyDescent="0.25">
      <c r="A3" s="13" t="s">
        <v>22</v>
      </c>
    </row>
    <row r="4" spans="1:47" x14ac:dyDescent="0.25">
      <c r="A4" s="13"/>
    </row>
    <row r="5" spans="1:47"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5</v>
      </c>
      <c r="AN5" s="3" t="s">
        <v>266</v>
      </c>
      <c r="AO5" s="3" t="s">
        <v>267</v>
      </c>
      <c r="AP5" s="3"/>
      <c r="AQ5" s="3" t="s">
        <v>268</v>
      </c>
      <c r="AR5" s="3" t="s">
        <v>269</v>
      </c>
      <c r="AS5" s="3" t="s">
        <v>270</v>
      </c>
      <c r="AT5" s="3" t="s">
        <v>271</v>
      </c>
      <c r="AU5" s="3" t="s">
        <v>272</v>
      </c>
    </row>
    <row r="6" spans="1:47" s="15" customFormat="1" ht="21" customHeight="1" x14ac:dyDescent="0.3">
      <c r="A6" s="15" t="s">
        <v>25</v>
      </c>
    </row>
    <row r="7" spans="1:47" s="7" customFormat="1" ht="12.75" customHeight="1" x14ac:dyDescent="0.3">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c r="P7" s="21">
        <v>1219.2589618675891</v>
      </c>
      <c r="Q7" s="21">
        <v>4452.2173648718808</v>
      </c>
      <c r="R7" s="21"/>
      <c r="S7" s="21">
        <v>1172.9168392947049</v>
      </c>
      <c r="T7" s="21">
        <v>1160.753810208053</v>
      </c>
      <c r="U7" s="21">
        <v>1158.7006932604811</v>
      </c>
      <c r="V7" s="21">
        <v>1367.7523623304949</v>
      </c>
      <c r="W7" s="21">
        <v>4860.1237050937398</v>
      </c>
      <c r="X7" s="21"/>
      <c r="Y7" s="21">
        <v>1324.5136538035549</v>
      </c>
      <c r="Z7" s="21">
        <v>1383.9475092852622</v>
      </c>
      <c r="AA7" s="21">
        <v>1372.964085610593</v>
      </c>
      <c r="AB7" s="21">
        <v>1583.8675391725249</v>
      </c>
      <c r="AC7" s="21">
        <v>5665.2927878719402</v>
      </c>
      <c r="AD7" s="21"/>
      <c r="AE7" s="21">
        <v>1434.1967784956892</v>
      </c>
      <c r="AF7" s="21">
        <v>1449.0988233645699</v>
      </c>
      <c r="AG7" s="21">
        <v>1424.7101483856638</v>
      </c>
      <c r="AH7" s="21">
        <v>1643.393385575773</v>
      </c>
      <c r="AI7" s="21">
        <v>5951.3991358217063</v>
      </c>
      <c r="AJ7" s="21"/>
      <c r="AK7" s="21">
        <v>1499.6544945572639</v>
      </c>
      <c r="AL7" s="21">
        <v>1495.7860422918409</v>
      </c>
      <c r="AM7" s="21">
        <v>1463.889042139861</v>
      </c>
      <c r="AN7" s="21">
        <v>1754.249782955437</v>
      </c>
      <c r="AO7" s="21">
        <v>6213.5793619444003</v>
      </c>
      <c r="AP7" s="21"/>
      <c r="AQ7" s="21">
        <v>1572.969989262682</v>
      </c>
      <c r="AR7" s="21">
        <v>1521.6169435622041</v>
      </c>
      <c r="AS7" s="21">
        <v>1460.13628695739</v>
      </c>
      <c r="AT7" s="21"/>
      <c r="AU7" s="21"/>
    </row>
    <row r="8" spans="1:47" s="16" customFormat="1" ht="12.75" customHeight="1" x14ac:dyDescent="0.25">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c r="P8" s="18">
        <v>0.37218569336801011</v>
      </c>
      <c r="Q8" s="18">
        <v>12.584531620743292</v>
      </c>
      <c r="R8" s="18"/>
      <c r="S8" s="18">
        <v>0.70627017589004026</v>
      </c>
      <c r="T8" s="18">
        <v>0.69633314083193909</v>
      </c>
      <c r="U8" s="18">
        <v>8.8302343386885696E-2</v>
      </c>
      <c r="V8" s="18">
        <v>9.8954458477237495E-2</v>
      </c>
      <c r="W8" s="18">
        <v>1.5898601185799635</v>
      </c>
      <c r="X8" s="18"/>
      <c r="Y8" s="18">
        <v>7.100976745709886E-2</v>
      </c>
      <c r="Z8" s="18">
        <v>7.6875734828945497E-2</v>
      </c>
      <c r="AA8" s="18">
        <v>6.3133767599993007E-2</v>
      </c>
      <c r="AB8" s="18">
        <v>2.2575373860036052E-2</v>
      </c>
      <c r="AC8" s="18">
        <v>0.23359464373970695</v>
      </c>
      <c r="AD8" s="18"/>
      <c r="AE8" s="18">
        <v>0</v>
      </c>
      <c r="AF8" s="18">
        <v>0</v>
      </c>
      <c r="AG8" s="18">
        <v>0</v>
      </c>
      <c r="AH8" s="18">
        <v>0</v>
      </c>
      <c r="AI8" s="18">
        <v>0</v>
      </c>
      <c r="AJ8" s="18"/>
      <c r="AK8" s="18">
        <v>0</v>
      </c>
      <c r="AL8" s="18">
        <v>0</v>
      </c>
      <c r="AM8" s="18">
        <v>0</v>
      </c>
      <c r="AN8" s="18">
        <v>0</v>
      </c>
      <c r="AO8" s="18">
        <v>0</v>
      </c>
      <c r="AP8" s="18"/>
      <c r="AQ8" s="18">
        <v>0</v>
      </c>
      <c r="AR8" s="18">
        <v>1.5648650280998027</v>
      </c>
      <c r="AS8" s="18">
        <v>1.3356158528501965</v>
      </c>
      <c r="AT8" s="18"/>
      <c r="AU8" s="18"/>
    </row>
    <row r="9" spans="1:47" s="15" customFormat="1" ht="12.75" customHeight="1" x14ac:dyDescent="0.3">
      <c r="A9" s="15" t="s">
        <v>51</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c r="P9" s="21">
        <v>1219.6311475609571</v>
      </c>
      <c r="Q9" s="21">
        <v>4464.8018964926241</v>
      </c>
      <c r="R9" s="21"/>
      <c r="S9" s="21">
        <v>1173.623109470595</v>
      </c>
      <c r="T9" s="21">
        <v>1161.4501433488849</v>
      </c>
      <c r="U9" s="21">
        <v>1158.788995603868</v>
      </c>
      <c r="V9" s="21">
        <v>1367.8513167889721</v>
      </c>
      <c r="W9" s="21">
        <v>4861.7135652123197</v>
      </c>
      <c r="X9" s="21"/>
      <c r="Y9" s="21">
        <v>1324.584663571012</v>
      </c>
      <c r="Z9" s="21">
        <v>1384.0243850200911</v>
      </c>
      <c r="AA9" s="21">
        <v>1373.027219378193</v>
      </c>
      <c r="AB9" s="21">
        <v>1583.8901145463849</v>
      </c>
      <c r="AC9" s="21">
        <v>5665.5263825156799</v>
      </c>
      <c r="AD9" s="21"/>
      <c r="AE9" s="21">
        <v>1434.1967784956892</v>
      </c>
      <c r="AF9" s="21">
        <v>1449.0988233645699</v>
      </c>
      <c r="AG9" s="21">
        <v>1424.7101483856638</v>
      </c>
      <c r="AH9" s="21">
        <v>1643.393385575773</v>
      </c>
      <c r="AI9" s="21">
        <v>5951.3991358217063</v>
      </c>
      <c r="AJ9" s="21"/>
      <c r="AK9" s="21">
        <v>1499.6544945572639</v>
      </c>
      <c r="AL9" s="21">
        <v>1495.7860422918409</v>
      </c>
      <c r="AM9" s="21">
        <v>1463.889042139861</v>
      </c>
      <c r="AN9" s="21">
        <v>1754.249782955437</v>
      </c>
      <c r="AO9" s="21">
        <v>6213.5793619444003</v>
      </c>
      <c r="AP9" s="21"/>
      <c r="AQ9" s="21">
        <v>1572.969989262682</v>
      </c>
      <c r="AR9" s="21">
        <v>1523.1818085903039</v>
      </c>
      <c r="AS9" s="21">
        <v>1461.4719028102402</v>
      </c>
      <c r="AT9" s="21"/>
      <c r="AU9" s="21"/>
    </row>
    <row r="10" spans="1:47" s="4" customFormat="1" ht="21" customHeight="1" x14ac:dyDescent="0.3">
      <c r="A10" s="7" t="s">
        <v>9</v>
      </c>
      <c r="B10" s="18"/>
      <c r="C10" s="18"/>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row>
    <row r="11" spans="1:47" s="15" customFormat="1" ht="12.75" customHeight="1" x14ac:dyDescent="0.3">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c r="P11" s="21">
        <v>283.29961202213497</v>
      </c>
      <c r="Q11" s="21">
        <v>669.68290913809801</v>
      </c>
      <c r="R11" s="21"/>
      <c r="S11" s="21">
        <v>230.57378204265072</v>
      </c>
      <c r="T11" s="21">
        <v>233.59566988466932</v>
      </c>
      <c r="U11" s="21">
        <v>236.9738924106814</v>
      </c>
      <c r="V11" s="21">
        <v>318.28536041911184</v>
      </c>
      <c r="W11" s="21">
        <v>1019.4287047571173</v>
      </c>
      <c r="X11" s="21"/>
      <c r="Y11" s="21">
        <v>335.13444872239575</v>
      </c>
      <c r="Z11" s="21">
        <v>311.23437316346462</v>
      </c>
      <c r="AA11" s="21">
        <v>264.66308735766444</v>
      </c>
      <c r="AB11" s="21">
        <v>391.83189687566221</v>
      </c>
      <c r="AC11" s="21">
        <v>1302.8638061192</v>
      </c>
      <c r="AD11" s="21"/>
      <c r="AE11" s="21">
        <v>298.5901957050811</v>
      </c>
      <c r="AF11" s="21">
        <v>259.25391840882099</v>
      </c>
      <c r="AG11" s="21">
        <v>302.48395162640236</v>
      </c>
      <c r="AH11" s="21">
        <v>381.59131741738759</v>
      </c>
      <c r="AI11" s="21">
        <v>1241.9193987825156</v>
      </c>
      <c r="AJ11" s="21"/>
      <c r="AK11" s="21">
        <v>324.0619031259987</v>
      </c>
      <c r="AL11" s="21">
        <v>275.96733152758952</v>
      </c>
      <c r="AM11" s="21">
        <v>276.1539581014668</v>
      </c>
      <c r="AN11" s="21">
        <v>483.3788641058992</v>
      </c>
      <c r="AO11" s="21">
        <v>1359.5620568609506</v>
      </c>
      <c r="AP11" s="21"/>
      <c r="AQ11" s="21">
        <v>304.46448565035513</v>
      </c>
      <c r="AR11" s="21">
        <v>241.6756773615619</v>
      </c>
      <c r="AS11" s="21">
        <v>302.09891912868335</v>
      </c>
      <c r="AT11" s="21"/>
      <c r="AU11" s="21"/>
    </row>
    <row r="12" spans="1:47" s="15" customFormat="1" ht="12.75" customHeight="1" x14ac:dyDescent="0.3">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c r="P12" s="18">
        <v>0.37218569336801011</v>
      </c>
      <c r="Q12" s="18">
        <v>12.584531620743292</v>
      </c>
      <c r="R12" s="18"/>
      <c r="S12" s="18">
        <v>0.70627017589004026</v>
      </c>
      <c r="T12" s="18">
        <v>0.69633314083193909</v>
      </c>
      <c r="U12" s="18">
        <v>8.8302343386885696E-2</v>
      </c>
      <c r="V12" s="18">
        <v>9.8954458477237495E-2</v>
      </c>
      <c r="W12" s="18">
        <v>1.5898601185799635</v>
      </c>
      <c r="X12" s="18"/>
      <c r="Y12" s="18">
        <v>7.100976745709886E-2</v>
      </c>
      <c r="Z12" s="18">
        <v>7.6875734828945497E-2</v>
      </c>
      <c r="AA12" s="18">
        <v>6.3133767599993007E-2</v>
      </c>
      <c r="AB12" s="18">
        <v>2.2575373860036052E-2</v>
      </c>
      <c r="AC12" s="18">
        <v>0.23359464373970695</v>
      </c>
      <c r="AD12" s="18"/>
      <c r="AE12" s="18">
        <v>0</v>
      </c>
      <c r="AF12" s="18">
        <v>0</v>
      </c>
      <c r="AG12" s="18">
        <v>0</v>
      </c>
      <c r="AH12" s="18">
        <v>0</v>
      </c>
      <c r="AI12" s="18">
        <v>0</v>
      </c>
      <c r="AJ12" s="18"/>
      <c r="AK12" s="18">
        <v>0</v>
      </c>
      <c r="AL12" s="18">
        <v>0</v>
      </c>
      <c r="AM12" s="18">
        <v>0</v>
      </c>
      <c r="AN12" s="18">
        <v>0</v>
      </c>
      <c r="AO12" s="18">
        <v>0</v>
      </c>
      <c r="AP12" s="18"/>
      <c r="AQ12" s="18">
        <v>0</v>
      </c>
      <c r="AR12" s="18">
        <v>1.5648650280998027</v>
      </c>
      <c r="AS12" s="18">
        <v>1.3356158528501965</v>
      </c>
      <c r="AT12" s="18"/>
      <c r="AU12" s="18"/>
    </row>
    <row r="13" spans="1:47" s="15" customFormat="1" ht="12.75" customHeight="1" x14ac:dyDescent="0.3">
      <c r="A13" s="11" t="s">
        <v>168</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c r="P13" s="82">
        <v>55.238422632586975</v>
      </c>
      <c r="Q13" s="82">
        <v>214.14764125271267</v>
      </c>
      <c r="R13" s="82"/>
      <c r="S13" s="82">
        <v>59.107766332229502</v>
      </c>
      <c r="T13" s="82">
        <v>42.308364290210683</v>
      </c>
      <c r="U13" s="82">
        <v>55.987454876527607</v>
      </c>
      <c r="V13" s="82">
        <v>84.667026262798814</v>
      </c>
      <c r="W13" s="82">
        <v>242.07061176176671</v>
      </c>
      <c r="X13" s="82"/>
      <c r="Y13" s="82">
        <v>27.456239124037545</v>
      </c>
      <c r="Z13" s="82">
        <v>32.694590919201119</v>
      </c>
      <c r="AA13" s="82">
        <v>56.289044058527082</v>
      </c>
      <c r="AB13" s="82">
        <v>51.527683711376397</v>
      </c>
      <c r="AC13" s="82">
        <v>167.96755781314204</v>
      </c>
      <c r="AD13" s="82"/>
      <c r="AE13" s="82">
        <v>47.786424539546339</v>
      </c>
      <c r="AF13" s="82">
        <v>86.479694803549719</v>
      </c>
      <c r="AG13" s="82">
        <v>38.366861072879054</v>
      </c>
      <c r="AH13" s="82">
        <v>73.199739854829488</v>
      </c>
      <c r="AI13" s="82">
        <v>245.83272027080483</v>
      </c>
      <c r="AJ13" s="82"/>
      <c r="AK13" s="82">
        <v>46.746315035024892</v>
      </c>
      <c r="AL13" s="82">
        <v>65.817671405854526</v>
      </c>
      <c r="AM13" s="82">
        <v>63.375994158855022</v>
      </c>
      <c r="AN13" s="82">
        <v>69.690437351627622</v>
      </c>
      <c r="AO13" s="82">
        <v>245.63041795136223</v>
      </c>
      <c r="AP13" s="82"/>
      <c r="AQ13" s="82">
        <v>88.475420246341542</v>
      </c>
      <c r="AR13" s="82">
        <v>107.73638186612953</v>
      </c>
      <c r="AS13" s="82">
        <v>39.620874690121781</v>
      </c>
      <c r="AT13" s="82"/>
      <c r="AU13" s="82"/>
    </row>
    <row r="14" spans="1:47" s="11" customFormat="1" ht="12.75" customHeight="1" x14ac:dyDescent="0.25">
      <c r="A14" s="11" t="s">
        <v>167</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c r="P14" s="18">
        <v>91.822430836964898</v>
      </c>
      <c r="Q14" s="18">
        <v>394.516973171529</v>
      </c>
      <c r="R14" s="18"/>
      <c r="S14" s="18">
        <v>89.475657782102402</v>
      </c>
      <c r="T14" s="18">
        <v>89.2989086072822</v>
      </c>
      <c r="U14" s="18">
        <v>95.17408023021639</v>
      </c>
      <c r="V14" s="18">
        <v>95.097122606227899</v>
      </c>
      <c r="W14" s="18">
        <v>369.04576922582896</v>
      </c>
      <c r="X14" s="18"/>
      <c r="Y14" s="18">
        <v>95.867562202071497</v>
      </c>
      <c r="Z14" s="18">
        <v>99.673674495400803</v>
      </c>
      <c r="AA14" s="18">
        <v>103.939072861786</v>
      </c>
      <c r="AB14" s="18">
        <v>102.42975198885601</v>
      </c>
      <c r="AC14" s="18">
        <v>401.91006154811402</v>
      </c>
      <c r="AD14" s="18"/>
      <c r="AE14" s="18">
        <v>96.073710312446508</v>
      </c>
      <c r="AF14" s="18">
        <v>94.597593797061194</v>
      </c>
      <c r="AG14" s="18">
        <v>93.352826191688209</v>
      </c>
      <c r="AH14" s="18">
        <v>94.858355464713611</v>
      </c>
      <c r="AI14" s="18">
        <v>378.88247014109697</v>
      </c>
      <c r="AJ14" s="18"/>
      <c r="AK14" s="18">
        <v>93.250684754733498</v>
      </c>
      <c r="AL14" s="18">
        <v>92.331916038993597</v>
      </c>
      <c r="AM14" s="18">
        <v>88.533478285392604</v>
      </c>
      <c r="AN14" s="18">
        <v>87.482230723255299</v>
      </c>
      <c r="AO14" s="18">
        <v>361.59830980237496</v>
      </c>
      <c r="AP14" s="18"/>
      <c r="AQ14" s="18">
        <v>88.344990176318902</v>
      </c>
      <c r="AR14" s="18">
        <v>85.412418163383109</v>
      </c>
      <c r="AS14" s="18">
        <v>83.455380054329197</v>
      </c>
      <c r="AT14" s="18"/>
      <c r="AU14" s="18"/>
    </row>
    <row r="15" spans="1:47" s="11" customFormat="1" ht="12.75" customHeight="1" x14ac:dyDescent="0.25">
      <c r="A15" s="11" t="s">
        <v>169</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c r="P15" s="82">
        <v>0.68742100506576842</v>
      </c>
      <c r="Q15" s="82">
        <v>2.8797458510435066</v>
      </c>
      <c r="R15" s="82"/>
      <c r="S15" s="82">
        <v>0.68306013986729242</v>
      </c>
      <c r="T15" s="82">
        <v>0.68325969714795964</v>
      </c>
      <c r="U15" s="82">
        <v>0.69619738940682374</v>
      </c>
      <c r="V15" s="82">
        <v>0.71874150509494439</v>
      </c>
      <c r="W15" s="82">
        <v>2.781258731517025</v>
      </c>
      <c r="X15" s="82"/>
      <c r="Y15" s="82">
        <v>0.72800358798228459</v>
      </c>
      <c r="Z15" s="82">
        <v>0.74426012588760204</v>
      </c>
      <c r="AA15" s="82">
        <v>0.77633530508718851</v>
      </c>
      <c r="AB15" s="82">
        <v>0.75875790446984392</v>
      </c>
      <c r="AC15" s="82">
        <v>3.007356923426916</v>
      </c>
      <c r="AD15" s="82"/>
      <c r="AE15" s="82">
        <v>0.71121709050562287</v>
      </c>
      <c r="AF15" s="82">
        <v>0.67842290578879194</v>
      </c>
      <c r="AG15" s="82">
        <v>0.68059805607918267</v>
      </c>
      <c r="AH15" s="82">
        <v>0.68304992553792354</v>
      </c>
      <c r="AI15" s="82">
        <v>2.7532879779115209</v>
      </c>
      <c r="AJ15" s="82"/>
      <c r="AK15" s="82">
        <v>0.6816478593362072</v>
      </c>
      <c r="AL15" s="82">
        <v>0.47854502415420519</v>
      </c>
      <c r="AM15" s="82">
        <v>0.36906409246928262</v>
      </c>
      <c r="AN15" s="82">
        <v>0.38106528867399653</v>
      </c>
      <c r="AO15" s="82">
        <v>1.9103222646336919</v>
      </c>
      <c r="AP15" s="82"/>
      <c r="AQ15" s="82">
        <v>0.38301903974626095</v>
      </c>
      <c r="AR15" s="82">
        <v>0.3680354442709165</v>
      </c>
      <c r="AS15" s="82">
        <v>0.34814512037636081</v>
      </c>
      <c r="AT15" s="82"/>
      <c r="AU15" s="82"/>
    </row>
    <row r="16" spans="1:47" s="11" customFormat="1" ht="12.75" customHeight="1" x14ac:dyDescent="0.25">
      <c r="A16" s="104" t="s">
        <v>50</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c r="P16" s="82">
        <v>7.119386381539492</v>
      </c>
      <c r="Q16" s="82">
        <v>55.976616921749496</v>
      </c>
      <c r="R16" s="82"/>
      <c r="S16" s="82">
        <v>16.876928575411998</v>
      </c>
      <c r="T16" s="82">
        <v>7.2326660833617034</v>
      </c>
      <c r="U16" s="82">
        <v>3.1785636475534993</v>
      </c>
      <c r="V16" s="82">
        <v>4.0450631791166991</v>
      </c>
      <c r="W16" s="82">
        <v>31.3332214854439</v>
      </c>
      <c r="X16" s="82"/>
      <c r="Y16" s="82">
        <v>4.7703870652784097</v>
      </c>
      <c r="Z16" s="82">
        <v>-2.0545911010292497</v>
      </c>
      <c r="AA16" s="82">
        <v>7.7638010141934384</v>
      </c>
      <c r="AB16" s="82">
        <v>5.5468685773256023</v>
      </c>
      <c r="AC16" s="82">
        <v>16.026465555768201</v>
      </c>
      <c r="AD16" s="82"/>
      <c r="AE16" s="82">
        <v>1.64288518714951</v>
      </c>
      <c r="AF16" s="82">
        <v>7.9232482104416313</v>
      </c>
      <c r="AG16" s="82">
        <v>7.1280777319273589</v>
      </c>
      <c r="AH16" s="82">
        <v>39.494965392687703</v>
      </c>
      <c r="AI16" s="82">
        <v>56.189176522206203</v>
      </c>
      <c r="AJ16" s="82"/>
      <c r="AK16" s="82">
        <v>1.7515597692498799</v>
      </c>
      <c r="AL16" s="82">
        <v>13.244039703257819</v>
      </c>
      <c r="AM16" s="82">
        <v>4.211652362673501</v>
      </c>
      <c r="AN16" s="82">
        <v>-4.1587251449375007</v>
      </c>
      <c r="AO16" s="82">
        <v>15.048526690243699</v>
      </c>
      <c r="AP16" s="82"/>
      <c r="AQ16" s="82">
        <v>4.3814837287019603</v>
      </c>
      <c r="AR16" s="82">
        <v>9.3438350551511391</v>
      </c>
      <c r="AS16" s="82">
        <v>13.0417495228194</v>
      </c>
      <c r="AT16" s="82"/>
      <c r="AU16" s="82"/>
    </row>
    <row r="17" spans="1:47" s="105" customFormat="1" ht="12.75" customHeight="1" x14ac:dyDescent="0.3">
      <c r="A17" s="15" t="s">
        <v>52</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c r="AG17" s="21">
        <v>442.0123146789764</v>
      </c>
      <c r="AH17" s="21">
        <v>589.82742805515591</v>
      </c>
      <c r="AI17" s="21">
        <v>1925.5770536945374</v>
      </c>
      <c r="AJ17" s="21"/>
      <c r="AK17" s="21">
        <v>466.49211054434323</v>
      </c>
      <c r="AL17" s="21">
        <v>447.83950369984996</v>
      </c>
      <c r="AM17" s="21">
        <v>432.64414700085734</v>
      </c>
      <c r="AN17" s="21">
        <v>636.77387232451986</v>
      </c>
      <c r="AO17" s="21">
        <v>1983.7496335695655</v>
      </c>
      <c r="AP17" s="21"/>
      <c r="AQ17" s="21">
        <v>486.05224962842442</v>
      </c>
      <c r="AR17" s="21">
        <v>446.09836213163572</v>
      </c>
      <c r="AS17" s="21">
        <v>439.90068436917966</v>
      </c>
      <c r="AT17" s="21"/>
      <c r="AU17" s="21"/>
    </row>
    <row r="18" spans="1:47" s="16" customFormat="1" ht="21" customHeight="1" x14ac:dyDescent="0.3">
      <c r="A18" s="15" t="s">
        <v>46</v>
      </c>
      <c r="B18" s="18"/>
      <c r="C18" s="18"/>
      <c r="D18" s="18"/>
      <c r="E18" s="18"/>
      <c r="F18" s="18"/>
      <c r="G18" s="18"/>
      <c r="H18" s="18"/>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row>
    <row r="19" spans="1:47" s="15" customFormat="1" ht="12.75" customHeight="1" x14ac:dyDescent="0.3">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c r="P19" s="21">
        <v>203.72605555114862</v>
      </c>
      <c r="Q19" s="21">
        <v>491.01337336069435</v>
      </c>
      <c r="R19" s="21"/>
      <c r="S19" s="21">
        <v>174.36123048801278</v>
      </c>
      <c r="T19" s="21">
        <v>182.69081520532328</v>
      </c>
      <c r="U19" s="21">
        <v>179.52965737580925</v>
      </c>
      <c r="V19" s="21">
        <v>237.10056409043119</v>
      </c>
      <c r="W19" s="21">
        <v>773.68226715958053</v>
      </c>
      <c r="X19" s="21"/>
      <c r="Y19" s="21">
        <v>264.30869304962772</v>
      </c>
      <c r="Z19" s="21">
        <v>124.0179121575589</v>
      </c>
      <c r="AA19" s="21">
        <v>214.5443998284519</v>
      </c>
      <c r="AB19" s="21">
        <v>328.58729063870641</v>
      </c>
      <c r="AC19" s="21">
        <v>931.45829567435817</v>
      </c>
      <c r="AD19" s="21"/>
      <c r="AE19" s="21">
        <v>255.44699855006388</v>
      </c>
      <c r="AF19" s="21">
        <v>222.02043747409516</v>
      </c>
      <c r="AG19" s="21">
        <v>243.45476074947069</v>
      </c>
      <c r="AH19" s="21">
        <v>329.99706689424835</v>
      </c>
      <c r="AI19" s="21">
        <v>1050.9192792927017</v>
      </c>
      <c r="AJ19" s="21"/>
      <c r="AK19" s="21">
        <v>285.70382035266147</v>
      </c>
      <c r="AL19" s="21">
        <v>262.74494713779251</v>
      </c>
      <c r="AM19" s="21">
        <v>239.74003830474305</v>
      </c>
      <c r="AN19" s="21">
        <v>412.0016759727331</v>
      </c>
      <c r="AO19" s="21">
        <v>1200.1904817679267</v>
      </c>
      <c r="AP19" s="21"/>
      <c r="AQ19" s="21">
        <v>260.52002855832825</v>
      </c>
      <c r="AR19" s="21">
        <v>223.4925893633347</v>
      </c>
      <c r="AS19" s="21">
        <v>275.04638221487494</v>
      </c>
      <c r="AT19" s="21"/>
      <c r="AU19" s="21"/>
    </row>
    <row r="20" spans="1:47" ht="12.75" customHeight="1" x14ac:dyDescent="0.25">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c r="P20" s="18">
        <v>0.37218569336801011</v>
      </c>
      <c r="Q20" s="18">
        <v>12.584531620743292</v>
      </c>
      <c r="R20" s="18"/>
      <c r="S20" s="18">
        <v>0.70627017589004026</v>
      </c>
      <c r="T20" s="18">
        <v>0.69633314083193909</v>
      </c>
      <c r="U20" s="18">
        <v>8.8302343386885696E-2</v>
      </c>
      <c r="V20" s="18">
        <v>9.8954458477237495E-2</v>
      </c>
      <c r="W20" s="18">
        <v>1.5898601185799635</v>
      </c>
      <c r="X20" s="18"/>
      <c r="Y20" s="18">
        <v>7.100976745709886E-2</v>
      </c>
      <c r="Z20" s="18">
        <v>7.6875734828945497E-2</v>
      </c>
      <c r="AA20" s="18">
        <v>6.3133767599993007E-2</v>
      </c>
      <c r="AB20" s="18">
        <v>2.2575373860036052E-2</v>
      </c>
      <c r="AC20" s="18">
        <v>0.23359464373970695</v>
      </c>
      <c r="AD20" s="18"/>
      <c r="AE20" s="18">
        <v>0</v>
      </c>
      <c r="AF20" s="18">
        <v>0</v>
      </c>
      <c r="AG20" s="18">
        <v>0</v>
      </c>
      <c r="AH20" s="18">
        <v>0</v>
      </c>
      <c r="AI20" s="18">
        <v>0</v>
      </c>
      <c r="AJ20" s="18"/>
      <c r="AK20" s="18">
        <v>0</v>
      </c>
      <c r="AL20" s="18">
        <v>0</v>
      </c>
      <c r="AM20" s="18">
        <v>0</v>
      </c>
      <c r="AN20" s="18">
        <v>0</v>
      </c>
      <c r="AO20" s="18">
        <v>0</v>
      </c>
      <c r="AP20" s="18"/>
      <c r="AQ20" s="18">
        <v>0</v>
      </c>
      <c r="AR20" s="18">
        <v>1.5648650280998027</v>
      </c>
      <c r="AS20" s="18">
        <v>1.3356158528501965</v>
      </c>
      <c r="AT20" s="18"/>
      <c r="AU20" s="18"/>
    </row>
    <row r="21" spans="1:47" ht="12.75" customHeight="1" x14ac:dyDescent="0.25">
      <c r="A21" s="14" t="s">
        <v>168</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c r="P21" s="18">
        <v>55.238422632586975</v>
      </c>
      <c r="Q21" s="18">
        <v>214.14764125271267</v>
      </c>
      <c r="R21" s="18"/>
      <c r="S21" s="18">
        <v>59.107766332229502</v>
      </c>
      <c r="T21" s="18">
        <v>42.308364290210683</v>
      </c>
      <c r="U21" s="18">
        <v>55.987454876527607</v>
      </c>
      <c r="V21" s="18">
        <v>84.667026262798814</v>
      </c>
      <c r="W21" s="18">
        <v>242.07061176176671</v>
      </c>
      <c r="X21" s="18"/>
      <c r="Y21" s="18">
        <v>27.456239124037545</v>
      </c>
      <c r="Z21" s="18">
        <v>32.694590919201119</v>
      </c>
      <c r="AA21" s="18">
        <v>56.289044058527082</v>
      </c>
      <c r="AB21" s="18">
        <v>51.527683711376397</v>
      </c>
      <c r="AC21" s="18">
        <v>167.96755781314204</v>
      </c>
      <c r="AD21" s="18"/>
      <c r="AE21" s="18">
        <v>47.786424539546339</v>
      </c>
      <c r="AF21" s="18">
        <v>86.479694803549719</v>
      </c>
      <c r="AG21" s="18">
        <v>38.366861072879054</v>
      </c>
      <c r="AH21" s="18">
        <v>73.199739854829488</v>
      </c>
      <c r="AI21" s="18">
        <v>245.83272027080483</v>
      </c>
      <c r="AJ21" s="18"/>
      <c r="AK21" s="18">
        <v>46.746315035024892</v>
      </c>
      <c r="AL21" s="18">
        <v>65.817671405854526</v>
      </c>
      <c r="AM21" s="18">
        <v>63.375994158855022</v>
      </c>
      <c r="AN21" s="18">
        <v>69.690437351627622</v>
      </c>
      <c r="AO21" s="18">
        <v>245.63041795136223</v>
      </c>
      <c r="AP21" s="18"/>
      <c r="AQ21" s="18">
        <v>88.475420246341542</v>
      </c>
      <c r="AR21" s="18">
        <v>107.73638186612953</v>
      </c>
      <c r="AS21" s="18">
        <v>39.620874690121781</v>
      </c>
      <c r="AT21" s="18"/>
      <c r="AU21" s="18"/>
    </row>
    <row r="22" spans="1:47" x14ac:dyDescent="0.25">
      <c r="A22" s="14" t="s">
        <v>167</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c r="P22" s="18">
        <v>91.822430836964898</v>
      </c>
      <c r="Q22" s="18">
        <v>394.516973171529</v>
      </c>
      <c r="R22" s="18"/>
      <c r="S22" s="18">
        <v>89.475657782102402</v>
      </c>
      <c r="T22" s="18">
        <v>89.2989086072822</v>
      </c>
      <c r="U22" s="18">
        <v>95.17408023021639</v>
      </c>
      <c r="V22" s="18">
        <v>95.097122606227899</v>
      </c>
      <c r="W22" s="18">
        <v>369.04576922582896</v>
      </c>
      <c r="X22" s="18"/>
      <c r="Y22" s="18">
        <v>95.867562202071497</v>
      </c>
      <c r="Z22" s="18">
        <v>99.673674495400803</v>
      </c>
      <c r="AA22" s="18">
        <v>103.939072861786</v>
      </c>
      <c r="AB22" s="18">
        <v>102.42975198885601</v>
      </c>
      <c r="AC22" s="18">
        <v>401.91006154811402</v>
      </c>
      <c r="AD22" s="18"/>
      <c r="AE22" s="18">
        <v>96.073710312446508</v>
      </c>
      <c r="AF22" s="18">
        <v>94.597593797061194</v>
      </c>
      <c r="AG22" s="18">
        <v>93.352826191688209</v>
      </c>
      <c r="AH22" s="18">
        <v>94.858355464713611</v>
      </c>
      <c r="AI22" s="18">
        <v>378.88247014109697</v>
      </c>
      <c r="AJ22" s="18"/>
      <c r="AK22" s="18">
        <v>93.250684754733498</v>
      </c>
      <c r="AL22" s="18">
        <v>92.331916038993597</v>
      </c>
      <c r="AM22" s="18">
        <v>88.533478285392604</v>
      </c>
      <c r="AN22" s="18">
        <v>87.482230723255299</v>
      </c>
      <c r="AO22" s="18">
        <v>361.59830980237496</v>
      </c>
      <c r="AP22" s="18"/>
      <c r="AQ22" s="18">
        <v>88.344990176318902</v>
      </c>
      <c r="AR22" s="18">
        <v>85.412418163383109</v>
      </c>
      <c r="AS22" s="18">
        <v>83.455380054329197</v>
      </c>
      <c r="AT22" s="18"/>
      <c r="AU22" s="18"/>
    </row>
    <row r="23" spans="1:47" x14ac:dyDescent="0.25">
      <c r="A23" s="16" t="s">
        <v>169</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c r="P23" s="18">
        <v>0.68742100506576842</v>
      </c>
      <c r="Q23" s="18">
        <v>2.8797458510435066</v>
      </c>
      <c r="R23" s="18"/>
      <c r="S23" s="18">
        <v>0.68306013986729242</v>
      </c>
      <c r="T23" s="18">
        <v>0.68325969714795964</v>
      </c>
      <c r="U23" s="18">
        <v>0.69619738940682374</v>
      </c>
      <c r="V23" s="18">
        <v>0.71874150509494439</v>
      </c>
      <c r="W23" s="18">
        <v>2.781258731517025</v>
      </c>
      <c r="X23" s="18"/>
      <c r="Y23" s="18">
        <v>0.72800358798228459</v>
      </c>
      <c r="Z23" s="18">
        <v>0.74426012588760204</v>
      </c>
      <c r="AA23" s="18">
        <v>0.77633530508718851</v>
      </c>
      <c r="AB23" s="18">
        <v>0.75875790446984392</v>
      </c>
      <c r="AC23" s="18">
        <v>3.007356923426916</v>
      </c>
      <c r="AD23" s="18"/>
      <c r="AE23" s="18">
        <v>0.71121709050562287</v>
      </c>
      <c r="AF23" s="18">
        <v>0.67842290578879194</v>
      </c>
      <c r="AG23" s="18">
        <v>0.68059805607918267</v>
      </c>
      <c r="AH23" s="18">
        <v>0.68304992553792354</v>
      </c>
      <c r="AI23" s="18">
        <v>2.7532879779115209</v>
      </c>
      <c r="AJ23" s="18"/>
      <c r="AK23" s="18">
        <v>0.6816478593362072</v>
      </c>
      <c r="AL23" s="18">
        <v>0.47854502415420519</v>
      </c>
      <c r="AM23" s="18">
        <v>0.36906409246928262</v>
      </c>
      <c r="AN23" s="18">
        <v>0.38106528867399653</v>
      </c>
      <c r="AO23" s="18">
        <v>1.9103222646336919</v>
      </c>
      <c r="AP23" s="18"/>
      <c r="AQ23" s="18">
        <v>0.38301903974626095</v>
      </c>
      <c r="AR23" s="18">
        <v>0.3680354442709165</v>
      </c>
      <c r="AS23" s="18">
        <v>0.34814512037636081</v>
      </c>
      <c r="AT23" s="18"/>
      <c r="AU23" s="18"/>
    </row>
    <row r="24" spans="1:47" x14ac:dyDescent="0.25">
      <c r="A24" s="16" t="s">
        <v>50</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c r="P24" s="18">
        <v>7.119386381539492</v>
      </c>
      <c r="Q24" s="18">
        <v>55.976616921749496</v>
      </c>
      <c r="R24" s="18"/>
      <c r="S24" s="18">
        <v>16.876928575411998</v>
      </c>
      <c r="T24" s="18">
        <v>7.2326660833617034</v>
      </c>
      <c r="U24" s="18">
        <v>3.1785636475534993</v>
      </c>
      <c r="V24" s="18">
        <v>4.0450631791166991</v>
      </c>
      <c r="W24" s="18">
        <v>31.3332214854439</v>
      </c>
      <c r="X24" s="18"/>
      <c r="Y24" s="18">
        <v>4.7703870652784097</v>
      </c>
      <c r="Z24" s="18">
        <v>-2.0545911010292497</v>
      </c>
      <c r="AA24" s="18">
        <v>7.7638010141934384</v>
      </c>
      <c r="AB24" s="18">
        <v>5.5468685773256023</v>
      </c>
      <c r="AC24" s="18">
        <v>16.026465555768201</v>
      </c>
      <c r="AD24" s="18"/>
      <c r="AE24" s="18">
        <v>1.64288518714951</v>
      </c>
      <c r="AF24" s="18">
        <v>7.9232482104416313</v>
      </c>
      <c r="AG24" s="18">
        <v>7.1280777319273589</v>
      </c>
      <c r="AH24" s="18">
        <v>39.494965392687703</v>
      </c>
      <c r="AI24" s="18">
        <v>56.189176522206203</v>
      </c>
      <c r="AJ24" s="18"/>
      <c r="AK24" s="18">
        <v>1.7515597692498799</v>
      </c>
      <c r="AL24" s="18">
        <v>13.244039703257819</v>
      </c>
      <c r="AM24" s="18">
        <v>4.211652362673501</v>
      </c>
      <c r="AN24" s="18">
        <v>-4.1587251449375007</v>
      </c>
      <c r="AO24" s="18">
        <v>15.048526690243699</v>
      </c>
      <c r="AP24" s="18"/>
      <c r="AQ24" s="18">
        <v>4.3814837287019603</v>
      </c>
      <c r="AR24" s="18">
        <v>9.3438350551511391</v>
      </c>
      <c r="AS24" s="18">
        <v>13.0417495228194</v>
      </c>
      <c r="AT24" s="18"/>
      <c r="AU24" s="18"/>
    </row>
    <row r="25" spans="1:47" x14ac:dyDescent="0.25">
      <c r="A25" s="13" t="s">
        <v>217</v>
      </c>
      <c r="B25" s="18">
        <v>0.52318346226990009</v>
      </c>
      <c r="C25" s="18">
        <v>0.59710968682110988</v>
      </c>
      <c r="D25" s="18">
        <v>-1.2922506871619701</v>
      </c>
      <c r="E25" s="18">
        <v>0.95058663470152016</v>
      </c>
      <c r="F25" s="18">
        <v>0.77862909663050139</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c r="P25" s="18">
        <v>0.35235498308170055</v>
      </c>
      <c r="Q25" s="18">
        <v>1.0830015163771947</v>
      </c>
      <c r="R25" s="18"/>
      <c r="S25" s="18">
        <v>0.33946190722813041</v>
      </c>
      <c r="T25" s="18">
        <v>0.4362489674916592</v>
      </c>
      <c r="U25" s="18">
        <v>0.43476880293147069</v>
      </c>
      <c r="V25" s="18">
        <v>0.23108820709094058</v>
      </c>
      <c r="W25" s="18">
        <v>1.4415678847422004</v>
      </c>
      <c r="X25" s="18"/>
      <c r="Y25" s="18">
        <v>0.36463032369188042</v>
      </c>
      <c r="Z25" s="18">
        <v>0.3706954009103498</v>
      </c>
      <c r="AA25" s="18">
        <v>1.5041411872583299</v>
      </c>
      <c r="AB25" s="18">
        <v>0.5505266976161014</v>
      </c>
      <c r="AC25" s="18">
        <v>2.7899936094765891</v>
      </c>
      <c r="AD25" s="18"/>
      <c r="AE25" s="18">
        <v>0.86858787369310164</v>
      </c>
      <c r="AF25" s="18">
        <v>0.59599903408609833</v>
      </c>
      <c r="AG25" s="18">
        <v>26.810234167240182</v>
      </c>
      <c r="AH25" s="18">
        <v>0.97796833631110047</v>
      </c>
      <c r="AI25" s="18">
        <v>29.25278941133061</v>
      </c>
      <c r="AJ25" s="18"/>
      <c r="AK25" s="18">
        <v>0.98168295439160147</v>
      </c>
      <c r="AL25" s="18">
        <v>0.5196105978977883</v>
      </c>
      <c r="AM25" s="18">
        <v>0.565710737913804</v>
      </c>
      <c r="AN25" s="18">
        <v>1.107699492202201</v>
      </c>
      <c r="AO25" s="18">
        <v>3.1747037824050182</v>
      </c>
      <c r="AP25" s="18"/>
      <c r="AQ25" s="18">
        <v>0.57159181196969655</v>
      </c>
      <c r="AR25" s="18">
        <v>0.55758070303109974</v>
      </c>
      <c r="AS25" s="18">
        <v>0.48913095512519789</v>
      </c>
      <c r="AT25" s="18"/>
      <c r="AU25" s="18"/>
    </row>
    <row r="26" spans="1:47" x14ac:dyDescent="0.25">
      <c r="A26" s="13" t="s">
        <v>170</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c r="P26" s="18">
        <v>-34.682334176034303</v>
      </c>
      <c r="Q26" s="18">
        <v>-171.97584465181902</v>
      </c>
      <c r="R26" s="18"/>
      <c r="S26" s="18">
        <v>-39.02401920186859</v>
      </c>
      <c r="T26" s="18">
        <v>-34.598370875809401</v>
      </c>
      <c r="U26" s="18">
        <v>-37.680833223428301</v>
      </c>
      <c r="V26" s="18">
        <v>-41.567971343364519</v>
      </c>
      <c r="W26" s="18">
        <v>-152.87119464447099</v>
      </c>
      <c r="X26" s="18"/>
      <c r="Y26" s="18">
        <v>-30.991067815013793</v>
      </c>
      <c r="Z26" s="18">
        <v>91.748636807451419</v>
      </c>
      <c r="AA26" s="18">
        <v>-37.4940601792715</v>
      </c>
      <c r="AB26" s="18">
        <v>-33.226585816294104</v>
      </c>
      <c r="AC26" s="18">
        <v>-9.9630770031280349</v>
      </c>
      <c r="AD26" s="18"/>
      <c r="AE26" s="18">
        <v>-34.339263772792414</v>
      </c>
      <c r="AF26" s="18">
        <v>-40.323835777041197</v>
      </c>
      <c r="AG26" s="18">
        <v>-38.116164155608011</v>
      </c>
      <c r="AH26" s="18">
        <v>-51.304780798594805</v>
      </c>
      <c r="AI26" s="18">
        <v>-164.08404450403702</v>
      </c>
      <c r="AJ26" s="18"/>
      <c r="AK26" s="18">
        <v>-31.607793585254811</v>
      </c>
      <c r="AL26" s="18">
        <v>-36.388456987338614</v>
      </c>
      <c r="AM26" s="18">
        <v>-15.803725142185797</v>
      </c>
      <c r="AN26" s="18">
        <v>-33.155565765655794</v>
      </c>
      <c r="AO26" s="18">
        <v>-116.95554148043499</v>
      </c>
      <c r="AP26" s="18"/>
      <c r="AQ26" s="18">
        <v>-21.613033746396908</v>
      </c>
      <c r="AR26" s="18">
        <v>-32.776251421847405</v>
      </c>
      <c r="AS26" s="18">
        <v>-23.371938914194303</v>
      </c>
      <c r="AT26" s="18"/>
      <c r="AU26" s="18"/>
    </row>
    <row r="27" spans="1:47" x14ac:dyDescent="0.25">
      <c r="A27" s="13" t="s">
        <v>154</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c r="P27" s="18">
        <v>-1.5930276597483402</v>
      </c>
      <c r="Q27" s="18">
        <v>-5.5215293668900998</v>
      </c>
      <c r="R27" s="18"/>
      <c r="S27" s="18">
        <v>-1.3448068553962031</v>
      </c>
      <c r="T27" s="18">
        <v>-1.3447390802470098</v>
      </c>
      <c r="U27" s="18">
        <v>-0.93165505668262183</v>
      </c>
      <c r="V27" s="18">
        <v>-0.18314566577316396</v>
      </c>
      <c r="W27" s="18">
        <v>-3.804346658098992</v>
      </c>
      <c r="X27" s="18"/>
      <c r="Y27" s="18">
        <v>-0.26963610079844269</v>
      </c>
      <c r="Z27" s="18">
        <v>-0.29148001157103498</v>
      </c>
      <c r="AA27" s="18">
        <v>-0.35524191446924608</v>
      </c>
      <c r="AB27" s="18">
        <v>-0.34712885336913002</v>
      </c>
      <c r="AC27" s="18">
        <v>-1.2634868802078514</v>
      </c>
      <c r="AD27" s="18"/>
      <c r="AE27" s="18">
        <v>-0.38565100666725044</v>
      </c>
      <c r="AF27" s="18">
        <v>-0.39110114025818482</v>
      </c>
      <c r="AG27" s="18">
        <v>-0.40605433660809004</v>
      </c>
      <c r="AH27" s="18">
        <v>-0.71251774311127702</v>
      </c>
      <c r="AI27" s="18">
        <v>-1.8953242266448009</v>
      </c>
      <c r="AJ27" s="18"/>
      <c r="AK27" s="18">
        <v>-0.28694643413487209</v>
      </c>
      <c r="AL27" s="18">
        <v>-1.6273524179736101</v>
      </c>
      <c r="AM27" s="18">
        <v>-0.92708747303446426</v>
      </c>
      <c r="AN27" s="18">
        <v>-2.6176761641861201</v>
      </c>
      <c r="AO27" s="18">
        <v>-5.45906248932907</v>
      </c>
      <c r="AP27" s="18"/>
      <c r="AQ27" s="18">
        <v>-0.93720398505807778</v>
      </c>
      <c r="AR27" s="18">
        <v>-4.6533377946601782</v>
      </c>
      <c r="AS27" s="18">
        <v>-0.39842191287547002</v>
      </c>
      <c r="AT27" s="18"/>
      <c r="AU27" s="18"/>
    </row>
    <row r="28" spans="1:47" s="2" customFormat="1" ht="13" x14ac:dyDescent="0.3">
      <c r="A28" s="2" t="s">
        <v>53</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c r="P28" s="21">
        <v>323.04289524797321</v>
      </c>
      <c r="Q28" s="21">
        <v>994.70450967614124</v>
      </c>
      <c r="R28" s="21"/>
      <c r="S28" s="21">
        <v>301.18154934347746</v>
      </c>
      <c r="T28" s="21">
        <v>287.40348603559357</v>
      </c>
      <c r="U28" s="21">
        <v>296.47653638572046</v>
      </c>
      <c r="V28" s="21">
        <v>380.20744330010029</v>
      </c>
      <c r="W28" s="21">
        <v>1265.2690150648884</v>
      </c>
      <c r="X28" s="21"/>
      <c r="Y28" s="21">
        <v>362.30582120433581</v>
      </c>
      <c r="Z28" s="21">
        <v>346.98240369710879</v>
      </c>
      <c r="AA28" s="21">
        <v>347.02879676069432</v>
      </c>
      <c r="AB28" s="21">
        <v>455.84974022254704</v>
      </c>
      <c r="AC28" s="21">
        <v>1512.16676188468</v>
      </c>
      <c r="AD28" s="21"/>
      <c r="AE28" s="21">
        <v>367.80490877394459</v>
      </c>
      <c r="AF28" s="21">
        <v>371.58045930772312</v>
      </c>
      <c r="AG28" s="21">
        <v>371.2711394770688</v>
      </c>
      <c r="AH28" s="21">
        <v>487.19384732662172</v>
      </c>
      <c r="AI28" s="21">
        <v>1597.8503548853723</v>
      </c>
      <c r="AJ28" s="21"/>
      <c r="AK28" s="21">
        <v>397.22097070600796</v>
      </c>
      <c r="AL28" s="21">
        <v>397.12092050263851</v>
      </c>
      <c r="AM28" s="21">
        <v>380.06512532682711</v>
      </c>
      <c r="AN28" s="21">
        <v>530.73114175371404</v>
      </c>
      <c r="AO28" s="21">
        <v>1705.1381582891825</v>
      </c>
      <c r="AP28" s="21"/>
      <c r="AQ28" s="21">
        <v>420.12914661691229</v>
      </c>
      <c r="AR28" s="21">
        <v>391.04326561993201</v>
      </c>
      <c r="AS28" s="21">
        <v>389.56691758342669</v>
      </c>
      <c r="AT28" s="21"/>
      <c r="AU28" s="21"/>
    </row>
    <row r="34" spans="16:47" x14ac:dyDescent="0.25">
      <c r="P34" s="126"/>
      <c r="Q34" s="126"/>
      <c r="T34" s="126"/>
      <c r="U34" s="126"/>
      <c r="V34" s="126"/>
      <c r="W34" s="126"/>
      <c r="Z34" s="16"/>
      <c r="AA34" s="16"/>
      <c r="AB34" s="16"/>
      <c r="AC34" s="16"/>
      <c r="AF34" s="126"/>
      <c r="AG34" s="126"/>
      <c r="AH34" s="126"/>
      <c r="AI34" s="126"/>
      <c r="AK34" s="126"/>
      <c r="AL34" s="126"/>
      <c r="AM34" s="126"/>
      <c r="AN34" s="126"/>
      <c r="AO34" s="126"/>
      <c r="AQ34" s="126"/>
      <c r="AR34" s="126"/>
      <c r="AS34" s="126"/>
      <c r="AT34" s="126"/>
      <c r="AU34" s="126"/>
    </row>
    <row r="35" spans="16:47" x14ac:dyDescent="0.25">
      <c r="P35" s="126"/>
      <c r="Q35" s="126"/>
      <c r="T35" s="126"/>
      <c r="U35" s="126"/>
      <c r="V35" s="126"/>
      <c r="W35" s="126"/>
      <c r="Z35" s="16"/>
      <c r="AA35" s="16"/>
      <c r="AB35" s="16"/>
      <c r="AC35" s="16"/>
      <c r="AF35" s="126"/>
      <c r="AG35" s="126"/>
      <c r="AH35" s="126"/>
      <c r="AI35" s="126"/>
      <c r="AK35" s="126"/>
      <c r="AL35" s="126"/>
      <c r="AM35" s="126"/>
      <c r="AN35" s="126"/>
      <c r="AO35" s="126"/>
      <c r="AQ35" s="126"/>
      <c r="AR35" s="126"/>
      <c r="AS35" s="126"/>
      <c r="AT35" s="126"/>
      <c r="AU35" s="126"/>
    </row>
  </sheetData>
  <printOptions horizontalCentered="1"/>
  <pageMargins left="0.7" right="0.7" top="0.75" bottom="0.75" header="0.3" footer="0.3"/>
  <pageSetup paperSize="9" scale="5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V39"/>
  <sheetViews>
    <sheetView showGridLines="0" view="pageBreakPreview" zoomScaleNormal="100" zoomScaleSheetLayoutView="100" workbookViewId="0">
      <pane xSplit="1" ySplit="5" topLeftCell="AD6" activePane="bottomRight" state="frozen"/>
      <selection activeCell="AR16" sqref="AR16"/>
      <selection pane="topRight" activeCell="AR16" sqref="AR16"/>
      <selection pane="bottomLeft" activeCell="AR16" sqref="AR16"/>
      <selection pane="bottomRight" activeCell="AY16" sqref="AY16"/>
    </sheetView>
  </sheetViews>
  <sheetFormatPr defaultColWidth="9.1796875" defaultRowHeight="12.5" outlineLevelCol="1" x14ac:dyDescent="0.25"/>
  <cols>
    <col min="1" max="1" width="44.26953125" style="14" customWidth="1"/>
    <col min="2" max="5" width="9.1796875" style="14" hidden="1" customWidth="1" outlineLevel="1"/>
    <col min="6" max="6" width="9.1796875" style="14" collapsed="1"/>
    <col min="7" max="10" width="9.1796875" style="14" hidden="1" customWidth="1" outlineLevel="1"/>
    <col min="11" max="11" width="9.1796875" style="14" collapsed="1"/>
    <col min="12" max="12" width="2.7265625" style="14" customWidth="1"/>
    <col min="13" max="16" width="0" style="14" hidden="1" customWidth="1" outlineLevel="1"/>
    <col min="17" max="17" width="9.1796875" style="14" collapsed="1"/>
    <col min="18" max="18" width="2.7265625" style="14" customWidth="1"/>
    <col min="19" max="22" width="0" style="14" hidden="1" customWidth="1" outlineLevel="1"/>
    <col min="23" max="23" width="9.1796875" style="14" collapsed="1"/>
    <col min="24" max="24" width="2.7265625" style="14" customWidth="1"/>
    <col min="25" max="28" width="9.1796875" style="14" customWidth="1" outlineLevel="1"/>
    <col min="29" max="29" width="9.1796875" style="14"/>
    <col min="30" max="30" width="2.7265625" style="14" customWidth="1"/>
    <col min="31" max="34" width="9.1796875" style="14" hidden="1" customWidth="1" outlineLevel="1"/>
    <col min="35" max="35" width="9.1796875" style="14" collapsed="1"/>
    <col min="36" max="36" width="2.7265625" style="14" customWidth="1"/>
    <col min="37" max="37" width="0" style="14" hidden="1" customWidth="1" outlineLevel="1" collapsed="1"/>
    <col min="38" max="39" width="9.1796875" style="14" hidden="1" customWidth="1" outlineLevel="1"/>
    <col min="40" max="40" width="0" style="14" hidden="1" customWidth="1" outlineLevel="1"/>
    <col min="41" max="41" width="9.1796875" style="14" collapsed="1"/>
    <col min="42" max="42" width="2.7265625" style="14" customWidth="1"/>
    <col min="43" max="44" width="9.1796875" style="14"/>
    <col min="45" max="45" width="9.1796875" style="14" customWidth="1"/>
    <col min="46" max="47" width="9.1796875" style="14" hidden="1" customWidth="1" outlineLevel="1"/>
    <col min="48" max="48" width="9.1796875" style="14" collapsed="1"/>
    <col min="49" max="16384" width="9.1796875" style="14"/>
  </cols>
  <sheetData>
    <row r="1" spans="1:47" ht="20" x14ac:dyDescent="0.4">
      <c r="A1" s="1" t="s">
        <v>171</v>
      </c>
    </row>
    <row r="2" spans="1:47" ht="12.75" customHeight="1" x14ac:dyDescent="0.25">
      <c r="A2" s="13"/>
    </row>
    <row r="3" spans="1:47" ht="12.75" customHeight="1" x14ac:dyDescent="0.25">
      <c r="A3" s="13" t="s">
        <v>22</v>
      </c>
    </row>
    <row r="4" spans="1:47" x14ac:dyDescent="0.25">
      <c r="A4" s="13"/>
    </row>
    <row r="5" spans="1:47"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5</v>
      </c>
      <c r="AN5" s="3" t="s">
        <v>266</v>
      </c>
      <c r="AO5" s="3" t="s">
        <v>267</v>
      </c>
      <c r="AP5" s="3"/>
      <c r="AQ5" s="3" t="s">
        <v>268</v>
      </c>
      <c r="AR5" s="3" t="s">
        <v>269</v>
      </c>
      <c r="AS5" s="3" t="s">
        <v>270</v>
      </c>
      <c r="AT5" s="3" t="s">
        <v>271</v>
      </c>
      <c r="AU5" s="3" t="s">
        <v>272</v>
      </c>
    </row>
    <row r="6" spans="1:47" s="15" customFormat="1" ht="21" customHeight="1" x14ac:dyDescent="0.3">
      <c r="A6" s="15" t="s">
        <v>13</v>
      </c>
    </row>
    <row r="7" spans="1:47" s="4" customFormat="1" ht="18" customHeight="1" x14ac:dyDescent="0.25">
      <c r="A7" s="4" t="s">
        <v>45</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c r="P7" s="119">
        <v>2148.8608202505498</v>
      </c>
      <c r="Q7" s="119">
        <v>2148.8608202505498</v>
      </c>
      <c r="R7" s="119"/>
      <c r="S7" s="119">
        <v>2714.0812065769101</v>
      </c>
      <c r="T7" s="119">
        <v>2918.9553366495597</v>
      </c>
      <c r="U7" s="119">
        <v>2670.36979589661</v>
      </c>
      <c r="V7" s="119">
        <v>2979.4942951580201</v>
      </c>
      <c r="W7" s="119">
        <v>2979.4942951580201</v>
      </c>
      <c r="X7" s="119"/>
      <c r="Y7" s="119">
        <v>3008.1196697856603</v>
      </c>
      <c r="Z7" s="119">
        <v>3157.04945262924</v>
      </c>
      <c r="AA7" s="119">
        <v>2787.46616959209</v>
      </c>
      <c r="AB7" s="119">
        <v>2768.9643598244102</v>
      </c>
      <c r="AC7" s="119">
        <v>2768.9643598244102</v>
      </c>
      <c r="AD7" s="119"/>
      <c r="AE7" s="119">
        <v>3468.0799325324901</v>
      </c>
      <c r="AF7" s="119">
        <v>3345.4367283944703</v>
      </c>
      <c r="AG7" s="119">
        <v>3368.1299404333399</v>
      </c>
      <c r="AH7" s="119">
        <v>3568.2637300000001</v>
      </c>
      <c r="AI7" s="119">
        <v>3568.2637300000001</v>
      </c>
      <c r="AJ7" s="119"/>
      <c r="AK7" s="119">
        <v>4095.92293890358</v>
      </c>
      <c r="AL7" s="119">
        <v>4031.4989999999998</v>
      </c>
      <c r="AM7" s="119">
        <v>3657.6509999999998</v>
      </c>
      <c r="AN7" s="119">
        <v>3952.5944</v>
      </c>
      <c r="AO7" s="119">
        <v>3952.5944</v>
      </c>
      <c r="AP7" s="119"/>
      <c r="AQ7" s="119">
        <v>4242.8627411218304</v>
      </c>
      <c r="AR7" s="119">
        <v>4083.7440724834</v>
      </c>
      <c r="AS7" s="119">
        <v>3909.7337213386504</v>
      </c>
      <c r="AT7" s="119"/>
      <c r="AU7" s="119"/>
    </row>
    <row r="8" spans="1:47" s="16" customFormat="1" ht="12.75" customHeight="1" x14ac:dyDescent="0.25">
      <c r="A8" s="16" t="s">
        <v>254</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c r="P8" s="119">
        <v>1229.08049426295</v>
      </c>
      <c r="Q8" s="119">
        <v>1229.08049426295</v>
      </c>
      <c r="R8" s="119"/>
      <c r="S8" s="119">
        <v>1130.3557459973999</v>
      </c>
      <c r="T8" s="119">
        <v>1050.0062830308502</v>
      </c>
      <c r="U8" s="119">
        <v>981.93991943315598</v>
      </c>
      <c r="V8" s="119">
        <v>1366.2810865112001</v>
      </c>
      <c r="W8" s="119">
        <v>1366.2810865112001</v>
      </c>
      <c r="X8" s="119"/>
      <c r="Y8" s="119">
        <v>1260.9774746732201</v>
      </c>
      <c r="Z8" s="119">
        <v>1233.50268519872</v>
      </c>
      <c r="AA8" s="119">
        <v>1179.4684515193901</v>
      </c>
      <c r="AB8" s="119">
        <v>1661.61449676094</v>
      </c>
      <c r="AC8" s="119">
        <v>1661.61449676094</v>
      </c>
      <c r="AD8" s="119"/>
      <c r="AE8" s="119">
        <v>1286.8939475703</v>
      </c>
      <c r="AF8" s="119">
        <v>1272.1534757802801</v>
      </c>
      <c r="AG8" s="119">
        <v>1315.81264146903</v>
      </c>
      <c r="AH8" s="119">
        <v>1707.9286100000002</v>
      </c>
      <c r="AI8" s="119">
        <v>1707.9286100000002</v>
      </c>
      <c r="AJ8" s="119"/>
      <c r="AK8" s="119">
        <v>1569.71434241672</v>
      </c>
      <c r="AL8" s="119">
        <v>1495.944</v>
      </c>
      <c r="AM8" s="119">
        <v>1359.807</v>
      </c>
      <c r="AN8" s="119">
        <v>2120.9147000000003</v>
      </c>
      <c r="AO8" s="119">
        <v>2120.9147000000003</v>
      </c>
      <c r="AP8" s="119"/>
      <c r="AQ8" s="119">
        <v>1709.48393888895</v>
      </c>
      <c r="AR8" s="119">
        <v>1575.8679031445399</v>
      </c>
      <c r="AS8" s="119">
        <v>1548.76089147981</v>
      </c>
      <c r="AT8" s="119"/>
      <c r="AU8" s="119"/>
    </row>
    <row r="9" spans="1:47" s="16" customFormat="1" ht="12.75" customHeight="1" x14ac:dyDescent="0.25">
      <c r="A9" s="16" t="s">
        <v>75</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c r="P9" s="119">
        <v>26.964899483703402</v>
      </c>
      <c r="Q9" s="119">
        <v>26.964899483703402</v>
      </c>
      <c r="R9" s="119"/>
      <c r="S9" s="119">
        <v>27.066754832751801</v>
      </c>
      <c r="T9" s="119">
        <v>18.816189492162501</v>
      </c>
      <c r="U9" s="119">
        <v>14.969638345496099</v>
      </c>
      <c r="V9" s="119">
        <v>12.7181958575382</v>
      </c>
      <c r="W9" s="119">
        <v>12.7181958575382</v>
      </c>
      <c r="X9" s="119"/>
      <c r="Y9" s="119">
        <v>13.3578363197347</v>
      </c>
      <c r="Z9" s="119">
        <v>16.593546640465799</v>
      </c>
      <c r="AA9" s="119">
        <v>24.296514675823602</v>
      </c>
      <c r="AB9" s="119">
        <v>20.265156763488001</v>
      </c>
      <c r="AC9" s="119">
        <v>20.265156763488001</v>
      </c>
      <c r="AD9" s="119"/>
      <c r="AE9" s="119">
        <v>26.5195741907939</v>
      </c>
      <c r="AF9" s="119">
        <v>30.792417695912501</v>
      </c>
      <c r="AG9" s="119">
        <v>35.650420102264199</v>
      </c>
      <c r="AH9" s="119">
        <v>26.838360000000002</v>
      </c>
      <c r="AI9" s="119">
        <v>26.838360000000002</v>
      </c>
      <c r="AJ9" s="119"/>
      <c r="AK9" s="119">
        <v>28.585424046753001</v>
      </c>
      <c r="AL9" s="119">
        <v>37.067709999999998</v>
      </c>
      <c r="AM9" s="119">
        <v>45.102230000000006</v>
      </c>
      <c r="AN9" s="119">
        <v>30.139700000000001</v>
      </c>
      <c r="AO9" s="119">
        <v>30.139700000000001</v>
      </c>
      <c r="AP9" s="119"/>
      <c r="AQ9" s="119">
        <v>34.314143475205796</v>
      </c>
      <c r="AR9" s="119">
        <v>40.063243107202794</v>
      </c>
      <c r="AS9" s="119">
        <v>52.8652869611605</v>
      </c>
      <c r="AT9" s="119"/>
      <c r="AU9" s="119"/>
    </row>
    <row r="10" spans="1:47" s="16" customFormat="1" x14ac:dyDescent="0.25">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c r="P10" s="119">
        <v>355.36611061072807</v>
      </c>
      <c r="Q10" s="119">
        <v>355.36611061072807</v>
      </c>
      <c r="R10" s="119"/>
      <c r="S10" s="119">
        <v>320.95015571806016</v>
      </c>
      <c r="T10" s="119">
        <v>324.48897304955761</v>
      </c>
      <c r="U10" s="119">
        <v>333.28293681745885</v>
      </c>
      <c r="V10" s="119">
        <v>360.51597293392626</v>
      </c>
      <c r="W10" s="119">
        <v>360.51597293392626</v>
      </c>
      <c r="X10" s="119"/>
      <c r="Y10" s="119">
        <v>379.85056908111716</v>
      </c>
      <c r="Z10" s="119">
        <v>406.63637496775186</v>
      </c>
      <c r="AA10" s="119">
        <v>518.10317692817671</v>
      </c>
      <c r="AB10" s="119">
        <v>393.45007751357099</v>
      </c>
      <c r="AC10" s="119">
        <v>393.45007751357099</v>
      </c>
      <c r="AD10" s="119"/>
      <c r="AE10" s="119">
        <v>396.21466276325503</v>
      </c>
      <c r="AF10" s="119">
        <v>440.35224624205495</v>
      </c>
      <c r="AG10" s="119">
        <v>521.36006497218489</v>
      </c>
      <c r="AH10" s="119">
        <v>477.0727</v>
      </c>
      <c r="AI10" s="119">
        <v>477.0727</v>
      </c>
      <c r="AJ10" s="119"/>
      <c r="AK10" s="119">
        <v>465.53142369039199</v>
      </c>
      <c r="AL10" s="119">
        <v>488.09949999999998</v>
      </c>
      <c r="AM10" s="119">
        <v>495.1377</v>
      </c>
      <c r="AN10" s="119">
        <v>463.96499999999997</v>
      </c>
      <c r="AO10" s="119">
        <v>463.96499999999997</v>
      </c>
      <c r="AP10" s="119"/>
      <c r="AQ10" s="119">
        <v>464.83102418375699</v>
      </c>
      <c r="AR10" s="119">
        <v>406.19035183819699</v>
      </c>
      <c r="AS10" s="119">
        <v>463.802625860391</v>
      </c>
      <c r="AT10" s="119"/>
      <c r="AU10" s="119"/>
    </row>
    <row r="11" spans="1:47" s="15" customFormat="1" ht="13" x14ac:dyDescent="0.3">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c r="P11" s="120">
        <v>3760.2723246079308</v>
      </c>
      <c r="Q11" s="120">
        <v>3760.2723246079308</v>
      </c>
      <c r="R11" s="120"/>
      <c r="S11" s="120">
        <v>4192.4538631251216</v>
      </c>
      <c r="T11" s="120">
        <v>4312.2667822221301</v>
      </c>
      <c r="U11" s="120">
        <v>4000.5622904927209</v>
      </c>
      <c r="V11" s="120">
        <v>4719.0095504606852</v>
      </c>
      <c r="W11" s="120">
        <v>4719.0095504606852</v>
      </c>
      <c r="X11" s="120"/>
      <c r="Y11" s="120">
        <v>4662.3055498597323</v>
      </c>
      <c r="Z11" s="120">
        <v>4813.7820594361783</v>
      </c>
      <c r="AA11" s="120">
        <v>4509.3343127154803</v>
      </c>
      <c r="AB11" s="120">
        <v>4844.2940908624096</v>
      </c>
      <c r="AC11" s="120">
        <v>4844.2940908624096</v>
      </c>
      <c r="AD11" s="120"/>
      <c r="AE11" s="120">
        <v>5177.708117056839</v>
      </c>
      <c r="AF11" s="120">
        <v>5088.7348681127178</v>
      </c>
      <c r="AG11" s="120">
        <v>5240.9530669768192</v>
      </c>
      <c r="AH11" s="120">
        <v>5780.1034</v>
      </c>
      <c r="AI11" s="120">
        <v>5780.1034</v>
      </c>
      <c r="AJ11" s="120"/>
      <c r="AK11" s="120">
        <v>6159.7541290574454</v>
      </c>
      <c r="AL11" s="120">
        <v>6052.6102099999998</v>
      </c>
      <c r="AM11" s="120">
        <v>5557.6979300000003</v>
      </c>
      <c r="AN11" s="120">
        <v>6567.6138000000001</v>
      </c>
      <c r="AO11" s="120">
        <v>6567.6138000000001</v>
      </c>
      <c r="AP11" s="120"/>
      <c r="AQ11" s="120">
        <v>6451.491847669743</v>
      </c>
      <c r="AR11" s="120">
        <v>6105.8655705733399</v>
      </c>
      <c r="AS11" s="120">
        <v>5975.1625256400121</v>
      </c>
      <c r="AT11" s="120"/>
      <c r="AU11" s="120"/>
    </row>
    <row r="12" spans="1:47" s="4" customFormat="1" ht="18" customHeight="1" x14ac:dyDescent="0.25">
      <c r="A12" s="12" t="s">
        <v>54</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c r="P12" s="119">
        <v>861.08971350447905</v>
      </c>
      <c r="Q12" s="119">
        <v>861.08971350447905</v>
      </c>
      <c r="R12" s="119"/>
      <c r="S12" s="119">
        <v>856.43903297161796</v>
      </c>
      <c r="T12" s="119">
        <v>833.61755597248305</v>
      </c>
      <c r="U12" s="119">
        <v>823.47303109231996</v>
      </c>
      <c r="V12" s="119">
        <v>816.97707001351705</v>
      </c>
      <c r="W12" s="119">
        <v>816.97707001351705</v>
      </c>
      <c r="X12" s="119"/>
      <c r="Y12" s="119">
        <v>814.36399624760907</v>
      </c>
      <c r="Z12" s="119">
        <v>813.72036734656604</v>
      </c>
      <c r="AA12" s="119">
        <v>850.03224158002206</v>
      </c>
      <c r="AB12" s="119">
        <v>819.86800519549001</v>
      </c>
      <c r="AC12" s="119">
        <v>819.86800519549001</v>
      </c>
      <c r="AD12" s="119"/>
      <c r="AE12" s="119">
        <v>810.70250138014001</v>
      </c>
      <c r="AF12" s="119">
        <v>852.46975631733801</v>
      </c>
      <c r="AG12" s="119">
        <v>855.82675647784401</v>
      </c>
      <c r="AH12" s="119">
        <v>882.76634999999999</v>
      </c>
      <c r="AI12" s="119">
        <v>882.76634999999999</v>
      </c>
      <c r="AJ12" s="119"/>
      <c r="AK12" s="119">
        <v>911.14341930061403</v>
      </c>
      <c r="AL12" s="119">
        <v>953.48400000000004</v>
      </c>
      <c r="AM12" s="119">
        <v>946.19759999999997</v>
      </c>
      <c r="AN12" s="119">
        <v>945.79160000000002</v>
      </c>
      <c r="AO12" s="119">
        <v>945.79160000000002</v>
      </c>
      <c r="AP12" s="119"/>
      <c r="AQ12" s="119">
        <v>928.68787274872</v>
      </c>
      <c r="AR12" s="119">
        <v>903.46839016561501</v>
      </c>
      <c r="AS12" s="119">
        <v>887.27071166463202</v>
      </c>
      <c r="AT12" s="119"/>
      <c r="AU12" s="119"/>
    </row>
    <row r="13" spans="1:47" s="16" customFormat="1" x14ac:dyDescent="0.25">
      <c r="A13" s="11" t="s">
        <v>172</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c r="P13" s="119">
        <v>7937.2281751523597</v>
      </c>
      <c r="Q13" s="119">
        <v>7937.2281751523597</v>
      </c>
      <c r="R13" s="119"/>
      <c r="S13" s="119">
        <v>8170.5459691726901</v>
      </c>
      <c r="T13" s="119">
        <v>7990.0068536529398</v>
      </c>
      <c r="U13" s="119">
        <v>8084.6439197015607</v>
      </c>
      <c r="V13" s="119">
        <v>8174.9851969639512</v>
      </c>
      <c r="W13" s="119">
        <v>8174.9851969639512</v>
      </c>
      <c r="X13" s="119"/>
      <c r="Y13" s="119">
        <v>8233.9253654784097</v>
      </c>
      <c r="Z13" s="119">
        <v>8636.5956165628413</v>
      </c>
      <c r="AA13" s="119">
        <v>9030.2975270867501</v>
      </c>
      <c r="AB13" s="119">
        <v>8273.5784698153293</v>
      </c>
      <c r="AC13" s="119">
        <v>8273.5784698153293</v>
      </c>
      <c r="AD13" s="119"/>
      <c r="AE13" s="119">
        <v>8032.7920274156404</v>
      </c>
      <c r="AF13" s="119">
        <v>7945.3184870036694</v>
      </c>
      <c r="AG13" s="119">
        <v>8059.3127569893695</v>
      </c>
      <c r="AH13" s="119">
        <v>7647.0400100000006</v>
      </c>
      <c r="AI13" s="119">
        <v>7647.0400100000006</v>
      </c>
      <c r="AJ13" s="119"/>
      <c r="AK13" s="119">
        <v>7698.5371072983908</v>
      </c>
      <c r="AL13" s="119">
        <v>7680.076</v>
      </c>
      <c r="AM13" s="119">
        <v>7301.3529999999992</v>
      </c>
      <c r="AN13" s="119">
        <v>7687.0625999999993</v>
      </c>
      <c r="AO13" s="119">
        <v>7687.0625999999993</v>
      </c>
      <c r="AP13" s="119"/>
      <c r="AQ13" s="119">
        <v>7597.6158517909498</v>
      </c>
      <c r="AR13" s="119">
        <v>7030.28986320482</v>
      </c>
      <c r="AS13" s="119">
        <v>6952.8111561655496</v>
      </c>
      <c r="AT13" s="119"/>
      <c r="AU13" s="119"/>
    </row>
    <row r="14" spans="1:47" s="16" customFormat="1" x14ac:dyDescent="0.25">
      <c r="A14" s="11" t="s">
        <v>151</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c r="P14" s="119">
        <v>405.58605029822797</v>
      </c>
      <c r="Q14" s="119">
        <v>405.58605029822797</v>
      </c>
      <c r="R14" s="119"/>
      <c r="S14" s="119">
        <v>428.92464412371999</v>
      </c>
      <c r="T14" s="119">
        <v>442.60302121090501</v>
      </c>
      <c r="U14" s="119">
        <v>461.37183666903701</v>
      </c>
      <c r="V14" s="119">
        <v>507.73531081792004</v>
      </c>
      <c r="W14" s="119">
        <v>507.73531081792004</v>
      </c>
      <c r="X14" s="119"/>
      <c r="Y14" s="119">
        <v>531.92265215580596</v>
      </c>
      <c r="Z14" s="119">
        <v>295.84977491861798</v>
      </c>
      <c r="AA14" s="119">
        <v>314.815063630753</v>
      </c>
      <c r="AB14" s="119">
        <v>323.31881988934902</v>
      </c>
      <c r="AC14" s="119">
        <v>323.31881988934902</v>
      </c>
      <c r="AD14" s="119"/>
      <c r="AE14" s="119">
        <v>329.09875208694598</v>
      </c>
      <c r="AF14" s="119">
        <v>343.80536663598701</v>
      </c>
      <c r="AG14" s="119">
        <v>299.63661419070502</v>
      </c>
      <c r="AH14" s="119">
        <v>312.54293999999999</v>
      </c>
      <c r="AI14" s="119">
        <v>312.54293999999999</v>
      </c>
      <c r="AJ14" s="119"/>
      <c r="AK14" s="119">
        <v>274.88839034749401</v>
      </c>
      <c r="AL14" s="119">
        <v>262.726</v>
      </c>
      <c r="AM14" s="119">
        <v>253.17070000000001</v>
      </c>
      <c r="AN14" s="119">
        <v>345.47</v>
      </c>
      <c r="AO14" s="119">
        <v>345.47</v>
      </c>
      <c r="AP14" s="119"/>
      <c r="AQ14" s="119">
        <v>358.922937306812</v>
      </c>
      <c r="AR14" s="119">
        <v>375.65166736554301</v>
      </c>
      <c r="AS14" s="119">
        <v>334.85881663063401</v>
      </c>
      <c r="AT14" s="119"/>
      <c r="AU14" s="119"/>
    </row>
    <row r="15" spans="1:47" s="15" customFormat="1" ht="13" x14ac:dyDescent="0.3">
      <c r="A15" s="15" t="s">
        <v>156</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c r="P15" s="120">
        <v>9203.9039389550671</v>
      </c>
      <c r="Q15" s="120">
        <v>9203.9039389550671</v>
      </c>
      <c r="R15" s="120"/>
      <c r="S15" s="120">
        <v>9455.9096462680282</v>
      </c>
      <c r="T15" s="120">
        <v>9266.2274308363285</v>
      </c>
      <c r="U15" s="120">
        <v>9369.4887874629185</v>
      </c>
      <c r="V15" s="120">
        <v>9499.6975777953885</v>
      </c>
      <c r="W15" s="120">
        <v>9499.6975777953885</v>
      </c>
      <c r="X15" s="120"/>
      <c r="Y15" s="120">
        <v>9580.2120138818264</v>
      </c>
      <c r="Z15" s="120">
        <v>9746.165758828025</v>
      </c>
      <c r="AA15" s="120">
        <v>10195.144832297525</v>
      </c>
      <c r="AB15" s="120">
        <v>9416.7652949001695</v>
      </c>
      <c r="AC15" s="120">
        <v>9416.7652949001695</v>
      </c>
      <c r="AD15" s="120"/>
      <c r="AE15" s="120">
        <v>9172.5932808827256</v>
      </c>
      <c r="AF15" s="120">
        <v>9141.5936099569935</v>
      </c>
      <c r="AG15" s="120">
        <v>9214.7761276579186</v>
      </c>
      <c r="AH15" s="120">
        <v>8842.3492999999999</v>
      </c>
      <c r="AI15" s="120">
        <v>8842.3492999999999</v>
      </c>
      <c r="AJ15" s="120"/>
      <c r="AK15" s="120">
        <v>8884.5689169464986</v>
      </c>
      <c r="AL15" s="120">
        <v>8896.2860000000001</v>
      </c>
      <c r="AM15" s="120">
        <v>8500.7212999999992</v>
      </c>
      <c r="AN15" s="120">
        <v>8978.3241999999991</v>
      </c>
      <c r="AO15" s="120">
        <v>8978.3241999999991</v>
      </c>
      <c r="AP15" s="120"/>
      <c r="AQ15" s="120">
        <v>8885.2266618464819</v>
      </c>
      <c r="AR15" s="120">
        <v>8309.4099207359777</v>
      </c>
      <c r="AS15" s="120">
        <v>8174.9406844608166</v>
      </c>
      <c r="AT15" s="120"/>
      <c r="AU15" s="120"/>
    </row>
    <row r="16" spans="1:47" s="15" customFormat="1" ht="20.149999999999999" customHeight="1" thickBot="1" x14ac:dyDescent="0.35">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c r="P16" s="121">
        <v>12964.176263562998</v>
      </c>
      <c r="Q16" s="121">
        <v>12964.176263562998</v>
      </c>
      <c r="R16" s="121"/>
      <c r="S16" s="121">
        <v>13648.363509393148</v>
      </c>
      <c r="T16" s="121">
        <v>13578.494213058459</v>
      </c>
      <c r="U16" s="121">
        <v>13370.051077955639</v>
      </c>
      <c r="V16" s="121">
        <v>14218.707128256072</v>
      </c>
      <c r="W16" s="121">
        <v>14218.707128256072</v>
      </c>
      <c r="X16" s="121"/>
      <c r="Y16" s="121">
        <v>14242.517563741558</v>
      </c>
      <c r="Z16" s="121">
        <v>14559.947818264203</v>
      </c>
      <c r="AA16" s="121">
        <v>14704.479145013005</v>
      </c>
      <c r="AB16" s="121">
        <v>14261.059385762577</v>
      </c>
      <c r="AC16" s="121">
        <v>14261.059385762577</v>
      </c>
      <c r="AD16" s="121"/>
      <c r="AE16" s="121">
        <v>14350.301397939566</v>
      </c>
      <c r="AF16" s="121">
        <v>14230.328478069712</v>
      </c>
      <c r="AG16" s="121">
        <v>14455.72919463474</v>
      </c>
      <c r="AH16" s="121">
        <v>14622.4527</v>
      </c>
      <c r="AI16" s="121">
        <v>14622.4527</v>
      </c>
      <c r="AJ16" s="121"/>
      <c r="AK16" s="121">
        <v>15044.323046003945</v>
      </c>
      <c r="AL16" s="121">
        <v>14948.896210000001</v>
      </c>
      <c r="AM16" s="121">
        <v>14058.41923</v>
      </c>
      <c r="AN16" s="121">
        <v>15545.937999999998</v>
      </c>
      <c r="AO16" s="121">
        <v>15545.937999999998</v>
      </c>
      <c r="AP16" s="121"/>
      <c r="AQ16" s="121">
        <v>15336.718509516224</v>
      </c>
      <c r="AR16" s="121">
        <v>14415.275491309318</v>
      </c>
      <c r="AS16" s="121">
        <v>14150.103210100828</v>
      </c>
      <c r="AT16" s="121"/>
      <c r="AU16" s="121"/>
    </row>
    <row r="17" spans="1:47" s="15" customFormat="1" ht="42" customHeight="1" thickTop="1" x14ac:dyDescent="0.3">
      <c r="A17" s="15" t="s">
        <v>14</v>
      </c>
      <c r="B17" s="120"/>
      <c r="C17" s="120"/>
      <c r="D17" s="120"/>
      <c r="E17" s="120"/>
      <c r="F17" s="120"/>
      <c r="G17" s="120"/>
      <c r="H17" s="120"/>
      <c r="I17" s="120"/>
      <c r="J17" s="120"/>
      <c r="K17" s="120"/>
      <c r="L17" s="120"/>
      <c r="M17" s="120"/>
      <c r="N17" s="120"/>
      <c r="O17" s="120"/>
      <c r="P17" s="120"/>
      <c r="Q17" s="120"/>
      <c r="R17" s="120"/>
      <c r="S17" s="120"/>
      <c r="T17" s="120"/>
      <c r="U17" s="120"/>
      <c r="V17" s="120"/>
      <c r="W17" s="120"/>
      <c r="X17" s="120"/>
      <c r="Y17" s="120"/>
      <c r="Z17" s="120"/>
      <c r="AA17" s="120"/>
      <c r="AB17" s="120"/>
      <c r="AC17" s="120"/>
      <c r="AD17" s="120"/>
      <c r="AE17" s="120"/>
      <c r="AF17" s="120"/>
      <c r="AG17" s="120"/>
      <c r="AH17" s="120"/>
      <c r="AI17" s="120"/>
      <c r="AJ17" s="120"/>
      <c r="AK17" s="120"/>
      <c r="AL17" s="120"/>
      <c r="AM17" s="120"/>
      <c r="AN17" s="120"/>
      <c r="AO17" s="120"/>
      <c r="AP17" s="120"/>
      <c r="AQ17" s="120"/>
      <c r="AR17" s="120"/>
      <c r="AS17" s="120"/>
      <c r="AT17" s="120"/>
      <c r="AU17" s="120"/>
    </row>
    <row r="18" spans="1:47" s="11" customFormat="1" ht="18" customHeight="1" x14ac:dyDescent="0.25">
      <c r="A18" s="11" t="s">
        <v>255</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c r="P18" s="122">
        <v>171.67633304812298</v>
      </c>
      <c r="Q18" s="122">
        <v>171.67633304812298</v>
      </c>
      <c r="R18" s="122"/>
      <c r="S18" s="122">
        <v>138.00164990876701</v>
      </c>
      <c r="T18" s="122">
        <v>132.755780741737</v>
      </c>
      <c r="U18" s="122">
        <v>141.58180063805699</v>
      </c>
      <c r="V18" s="122">
        <v>192.369400918248</v>
      </c>
      <c r="W18" s="122">
        <v>192.369400918248</v>
      </c>
      <c r="X18" s="122"/>
      <c r="Y18" s="122">
        <v>167.67131072799398</v>
      </c>
      <c r="Z18" s="122">
        <v>183.54110431976801</v>
      </c>
      <c r="AA18" s="122">
        <v>209.06302821603001</v>
      </c>
      <c r="AB18" s="122">
        <v>216.28524045257899</v>
      </c>
      <c r="AC18" s="122">
        <v>216.28524045257899</v>
      </c>
      <c r="AD18" s="122"/>
      <c r="AE18" s="122">
        <v>181.09563794901101</v>
      </c>
      <c r="AF18" s="122">
        <v>177.31557452834602</v>
      </c>
      <c r="AG18" s="122">
        <v>205.93696057247399</v>
      </c>
      <c r="AH18" s="122">
        <v>230.53581</v>
      </c>
      <c r="AI18" s="122">
        <v>230.53581</v>
      </c>
      <c r="AJ18" s="122"/>
      <c r="AK18" s="122">
        <v>196.06526749130501</v>
      </c>
      <c r="AL18" s="122">
        <v>198.9452</v>
      </c>
      <c r="AM18" s="122">
        <v>181.2098</v>
      </c>
      <c r="AN18" s="122">
        <v>259.94479999999999</v>
      </c>
      <c r="AO18" s="122">
        <v>259.94479999999999</v>
      </c>
      <c r="AP18" s="122"/>
      <c r="AQ18" s="122">
        <v>199.54873561895798</v>
      </c>
      <c r="AR18" s="122">
        <v>183.16005603342799</v>
      </c>
      <c r="AS18" s="122">
        <v>219.99017160611299</v>
      </c>
      <c r="AT18" s="122"/>
      <c r="AU18" s="122"/>
    </row>
    <row r="19" spans="1:47" s="15" customFormat="1" ht="12.75" customHeight="1" x14ac:dyDescent="0.3">
      <c r="A19" s="11" t="s">
        <v>147</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c r="P19" s="122">
        <v>1169.1225021146201</v>
      </c>
      <c r="Q19" s="122">
        <v>1169.1225021146201</v>
      </c>
      <c r="R19" s="122"/>
      <c r="S19" s="122">
        <v>1345.30997513541</v>
      </c>
      <c r="T19" s="122">
        <v>1303.51691121712</v>
      </c>
      <c r="U19" s="122">
        <v>1155.2145740941601</v>
      </c>
      <c r="V19" s="122">
        <v>1304.3770440799999</v>
      </c>
      <c r="W19" s="122">
        <v>1304.3770440799999</v>
      </c>
      <c r="X19" s="122"/>
      <c r="Y19" s="122">
        <v>1463.6697601016599</v>
      </c>
      <c r="Z19" s="122">
        <v>1546.7898935199401</v>
      </c>
      <c r="AA19" s="122">
        <v>1454.72429073803</v>
      </c>
      <c r="AB19" s="122">
        <v>1536.5804070179499</v>
      </c>
      <c r="AC19" s="122">
        <v>1536.5804070179499</v>
      </c>
      <c r="AD19" s="122"/>
      <c r="AE19" s="122">
        <v>1600.6025383854799</v>
      </c>
      <c r="AF19" s="122">
        <v>1540.02742564902</v>
      </c>
      <c r="AG19" s="122">
        <v>1422.8081097980901</v>
      </c>
      <c r="AH19" s="122">
        <v>1479.31134</v>
      </c>
      <c r="AI19" s="122">
        <v>1479.31134</v>
      </c>
      <c r="AJ19" s="122"/>
      <c r="AK19" s="122">
        <v>1634.9137845651501</v>
      </c>
      <c r="AL19" s="122">
        <v>1622.37</v>
      </c>
      <c r="AM19" s="122">
        <v>1376.722</v>
      </c>
      <c r="AN19" s="122">
        <v>1663.4047</v>
      </c>
      <c r="AO19" s="122">
        <v>1663.4047</v>
      </c>
      <c r="AP19" s="122"/>
      <c r="AQ19" s="122">
        <v>1716.0194837782699</v>
      </c>
      <c r="AR19" s="122">
        <v>1559.3298656202501</v>
      </c>
      <c r="AS19" s="122">
        <v>1362.4541495845299</v>
      </c>
      <c r="AT19" s="122"/>
      <c r="AU19" s="122"/>
    </row>
    <row r="20" spans="1:47" s="15" customFormat="1" ht="12.75" customHeight="1" x14ac:dyDescent="0.3">
      <c r="A20" s="11" t="s">
        <v>152</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c r="P20" s="122">
        <v>16.022970817541101</v>
      </c>
      <c r="Q20" s="122">
        <v>16.022970817541101</v>
      </c>
      <c r="R20" s="122"/>
      <c r="S20" s="122">
        <v>9.8700531206977598</v>
      </c>
      <c r="T20" s="122">
        <v>333.54801848038198</v>
      </c>
      <c r="U20" s="122">
        <v>902.44617488556867</v>
      </c>
      <c r="V20" s="122">
        <v>903.25242452773193</v>
      </c>
      <c r="W20" s="122">
        <v>903.25242452773193</v>
      </c>
      <c r="X20" s="122"/>
      <c r="Y20" s="122">
        <v>906.02740023421302</v>
      </c>
      <c r="Z20" s="122">
        <v>905.53376196470492</v>
      </c>
      <c r="AA20" s="122">
        <v>253.70870026955799</v>
      </c>
      <c r="AB20" s="122">
        <v>258.57483544035802</v>
      </c>
      <c r="AC20" s="122">
        <v>258.57483544035802</v>
      </c>
      <c r="AD20" s="122"/>
      <c r="AE20" s="122">
        <v>270.793801039485</v>
      </c>
      <c r="AF20" s="122">
        <v>254.420762672612</v>
      </c>
      <c r="AG20" s="122">
        <v>950.23824957523095</v>
      </c>
      <c r="AH20" s="122">
        <v>950.10989000000006</v>
      </c>
      <c r="AI20" s="122">
        <v>950.10989000000006</v>
      </c>
      <c r="AJ20" s="122"/>
      <c r="AK20" s="122">
        <v>951.52167449819603</v>
      </c>
      <c r="AL20" s="122">
        <v>953.17790000000002</v>
      </c>
      <c r="AM20" s="122">
        <v>548.84469999999999</v>
      </c>
      <c r="AN20" s="122">
        <v>450.7876</v>
      </c>
      <c r="AO20" s="122">
        <v>450.7876</v>
      </c>
      <c r="AP20" s="122"/>
      <c r="AQ20" s="122">
        <v>411.39711604253398</v>
      </c>
      <c r="AR20" s="122">
        <v>534.04660750853202</v>
      </c>
      <c r="AS20" s="122">
        <v>1443.31399633762</v>
      </c>
      <c r="AT20" s="122"/>
      <c r="AU20" s="122"/>
    </row>
    <row r="21" spans="1:47" s="15" customFormat="1" ht="12.75" customHeight="1" x14ac:dyDescent="0.3">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c r="P21" s="122">
        <v>730.07681755889405</v>
      </c>
      <c r="Q21" s="122">
        <v>730.07681755889405</v>
      </c>
      <c r="R21" s="122"/>
      <c r="S21" s="122">
        <v>701.24925746540396</v>
      </c>
      <c r="T21" s="122">
        <v>715.37179728392891</v>
      </c>
      <c r="U21" s="122">
        <v>681.12531232933009</v>
      </c>
      <c r="V21" s="122">
        <v>1070.3182869462598</v>
      </c>
      <c r="W21" s="122">
        <v>1070.3182869462598</v>
      </c>
      <c r="X21" s="122"/>
      <c r="Y21" s="122">
        <v>792.74686077113302</v>
      </c>
      <c r="Z21" s="122">
        <v>697.75209945767392</v>
      </c>
      <c r="AA21" s="122">
        <v>698.25813225705895</v>
      </c>
      <c r="AB21" s="122">
        <v>869.58016499240296</v>
      </c>
      <c r="AC21" s="122">
        <v>869.58016499240296</v>
      </c>
      <c r="AD21" s="122"/>
      <c r="AE21" s="122">
        <v>799.27736921881308</v>
      </c>
      <c r="AF21" s="122">
        <v>732.45283162522196</v>
      </c>
      <c r="AG21" s="122">
        <v>738.26100900651204</v>
      </c>
      <c r="AH21" s="122">
        <v>901.03655000000003</v>
      </c>
      <c r="AI21" s="122">
        <v>901.03655000000003</v>
      </c>
      <c r="AJ21" s="122"/>
      <c r="AK21" s="122">
        <v>792.32510297123702</v>
      </c>
      <c r="AL21" s="122">
        <v>787.85569999999996</v>
      </c>
      <c r="AM21" s="122">
        <v>768.58600000000001</v>
      </c>
      <c r="AN21" s="122">
        <v>1147.3869999999999</v>
      </c>
      <c r="AO21" s="122">
        <v>1147.3869999999999</v>
      </c>
      <c r="AP21" s="122"/>
      <c r="AQ21" s="122">
        <v>1109.6818330895201</v>
      </c>
      <c r="AR21" s="122">
        <v>1063.0068312916901</v>
      </c>
      <c r="AS21" s="122">
        <v>831.60843358584702</v>
      </c>
      <c r="AT21" s="122"/>
      <c r="AU21" s="122"/>
    </row>
    <row r="22" spans="1:47" s="16" customFormat="1" ht="12.75" customHeight="1" x14ac:dyDescent="0.3">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c r="P22" s="123">
        <v>2086.8986235391785</v>
      </c>
      <c r="Q22" s="123">
        <v>2086.8986235391785</v>
      </c>
      <c r="R22" s="123"/>
      <c r="S22" s="123">
        <v>2194.4309356302788</v>
      </c>
      <c r="T22" s="123">
        <v>2485.1925077231681</v>
      </c>
      <c r="U22" s="123">
        <v>2880.3678619471157</v>
      </c>
      <c r="V22" s="123">
        <v>3470.3171564722397</v>
      </c>
      <c r="W22" s="123">
        <v>3470.3171564722397</v>
      </c>
      <c r="X22" s="123"/>
      <c r="Y22" s="123">
        <v>3330.1153318350002</v>
      </c>
      <c r="Z22" s="123">
        <v>3333.616859262087</v>
      </c>
      <c r="AA22" s="123">
        <v>2615.7541514806771</v>
      </c>
      <c r="AB22" s="123">
        <v>2881.02064790329</v>
      </c>
      <c r="AC22" s="123">
        <v>2881.02064790329</v>
      </c>
      <c r="AD22" s="123"/>
      <c r="AE22" s="123">
        <v>2851.7693465927887</v>
      </c>
      <c r="AF22" s="123">
        <v>2704.2165944751996</v>
      </c>
      <c r="AG22" s="123">
        <v>3317.2443289523071</v>
      </c>
      <c r="AH22" s="123">
        <v>3560.99359</v>
      </c>
      <c r="AI22" s="123">
        <v>3560.99359</v>
      </c>
      <c r="AJ22" s="123"/>
      <c r="AK22" s="123">
        <v>3574.8258295258879</v>
      </c>
      <c r="AL22" s="123">
        <v>3562.3488000000002</v>
      </c>
      <c r="AM22" s="123">
        <v>2875.3625000000002</v>
      </c>
      <c r="AN22" s="123">
        <v>3521.5240999999996</v>
      </c>
      <c r="AO22" s="123">
        <v>3521.5240999999996</v>
      </c>
      <c r="AP22" s="123"/>
      <c r="AQ22" s="123">
        <v>3436.6471685292818</v>
      </c>
      <c r="AR22" s="123">
        <v>3339.5433604539003</v>
      </c>
      <c r="AS22" s="123">
        <v>3857.3667511141093</v>
      </c>
      <c r="AT22" s="123"/>
      <c r="AU22" s="123"/>
    </row>
    <row r="23" spans="1:47" s="6" customFormat="1" ht="18" customHeight="1" x14ac:dyDescent="0.3">
      <c r="A23" s="11" t="s">
        <v>153</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c r="P23" s="122">
        <v>4174.335</v>
      </c>
      <c r="Q23" s="122">
        <v>4174.335</v>
      </c>
      <c r="R23" s="122"/>
      <c r="S23" s="122">
        <v>4186.5479999999998</v>
      </c>
      <c r="T23" s="122">
        <v>3858.634</v>
      </c>
      <c r="U23" s="122">
        <v>2962.741</v>
      </c>
      <c r="V23" s="122">
        <v>2966.39</v>
      </c>
      <c r="W23" s="122">
        <v>2966.39</v>
      </c>
      <c r="X23" s="122"/>
      <c r="Y23" s="122">
        <v>2735.1950000000002</v>
      </c>
      <c r="Z23" s="122">
        <v>2736.9140000000002</v>
      </c>
      <c r="AA23" s="122">
        <v>2741.7840000000001</v>
      </c>
      <c r="AB23" s="122">
        <v>2737.3960000000002</v>
      </c>
      <c r="AC23" s="122">
        <v>2737.3960000000002</v>
      </c>
      <c r="AD23" s="122"/>
      <c r="AE23" s="122">
        <v>2738.096</v>
      </c>
      <c r="AF23" s="122">
        <v>2738.8029999999999</v>
      </c>
      <c r="AG23" s="122">
        <v>2039.9069999999999</v>
      </c>
      <c r="AH23" s="122">
        <v>2040.5740000000001</v>
      </c>
      <c r="AI23" s="122">
        <v>2040.5740000000001</v>
      </c>
      <c r="AJ23" s="122"/>
      <c r="AK23" s="122">
        <v>2041.3019999999999</v>
      </c>
      <c r="AL23" s="122">
        <v>2042.3720000000001</v>
      </c>
      <c r="AM23" s="122">
        <v>2042.7750000000001</v>
      </c>
      <c r="AN23" s="122">
        <v>2042.79</v>
      </c>
      <c r="AO23" s="122">
        <v>2042.79</v>
      </c>
      <c r="AP23" s="122"/>
      <c r="AQ23" s="122">
        <v>2043.3440000000001</v>
      </c>
      <c r="AR23" s="122">
        <v>2043.8979999999999</v>
      </c>
      <c r="AS23" s="122">
        <v>1145.4870000000001</v>
      </c>
      <c r="AT23" s="122"/>
      <c r="AU23" s="122"/>
    </row>
    <row r="24" spans="1:47" s="6" customFormat="1" ht="12.75" customHeight="1" x14ac:dyDescent="0.3">
      <c r="A24" s="11" t="s">
        <v>155</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c r="P24" s="122">
        <v>1596.8589999217299</v>
      </c>
      <c r="Q24" s="122">
        <v>1596.8589999217299</v>
      </c>
      <c r="R24" s="122"/>
      <c r="S24" s="122">
        <v>1649.6240366227798</v>
      </c>
      <c r="T24" s="122">
        <v>1588.0161299967099</v>
      </c>
      <c r="U24" s="122">
        <v>1564.2864654814596</v>
      </c>
      <c r="V24" s="122">
        <v>1571.01361269415</v>
      </c>
      <c r="W24" s="122">
        <v>1571.01361269415</v>
      </c>
      <c r="X24" s="122"/>
      <c r="Y24" s="122">
        <v>1595.1861046861109</v>
      </c>
      <c r="Z24" s="122">
        <v>1478.9869167991997</v>
      </c>
      <c r="AA24" s="122">
        <v>1521.6833960167803</v>
      </c>
      <c r="AB24" s="122">
        <v>1317.8069176333111</v>
      </c>
      <c r="AC24" s="122">
        <v>1317.8069176333111</v>
      </c>
      <c r="AD24" s="122"/>
      <c r="AE24" s="122">
        <v>1280.1580661571506</v>
      </c>
      <c r="AF24" s="122">
        <v>1295.0777080727096</v>
      </c>
      <c r="AG24" s="122">
        <v>1323.0077114526791</v>
      </c>
      <c r="AH24" s="122">
        <v>1174.8245899999997</v>
      </c>
      <c r="AI24" s="122">
        <v>1174.8245899999997</v>
      </c>
      <c r="AJ24" s="122"/>
      <c r="AK24" s="122">
        <v>1181.8455813202404</v>
      </c>
      <c r="AL24" s="122">
        <v>1196.1859999999999</v>
      </c>
      <c r="AM24" s="122">
        <v>1137.7449999999999</v>
      </c>
      <c r="AN24" s="122">
        <v>900.89110000000039</v>
      </c>
      <c r="AO24" s="122">
        <v>900.89110000000039</v>
      </c>
      <c r="AP24" s="122"/>
      <c r="AQ24" s="122">
        <v>887.90732178882627</v>
      </c>
      <c r="AR24" s="122">
        <v>836.04100000612789</v>
      </c>
      <c r="AS24" s="122">
        <v>836.49139909475093</v>
      </c>
      <c r="AT24" s="122"/>
      <c r="AU24" s="122"/>
    </row>
    <row r="25" spans="1:47" s="16" customFormat="1" ht="12.75" customHeight="1" x14ac:dyDescent="0.3">
      <c r="A25" s="15" t="s">
        <v>157</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c r="P25" s="123">
        <v>5771.1939999217302</v>
      </c>
      <c r="Q25" s="123">
        <v>5771.1939999217302</v>
      </c>
      <c r="R25" s="123"/>
      <c r="S25" s="123">
        <v>5836.1720366227801</v>
      </c>
      <c r="T25" s="123">
        <v>5446.6501299967094</v>
      </c>
      <c r="U25" s="123">
        <v>4527.0274654814593</v>
      </c>
      <c r="V25" s="123">
        <v>4537.4036126941501</v>
      </c>
      <c r="W25" s="123">
        <v>4537.4036126941501</v>
      </c>
      <c r="X25" s="123"/>
      <c r="Y25" s="123">
        <v>4330.381104686111</v>
      </c>
      <c r="Z25" s="123">
        <v>4215.9009167991999</v>
      </c>
      <c r="AA25" s="123">
        <v>4263.4673960167802</v>
      </c>
      <c r="AB25" s="123">
        <v>4055.2029176333112</v>
      </c>
      <c r="AC25" s="123">
        <v>4055.2029176333112</v>
      </c>
      <c r="AD25" s="123"/>
      <c r="AE25" s="123">
        <v>4018.2540661571506</v>
      </c>
      <c r="AF25" s="123">
        <v>4033.8807080727092</v>
      </c>
      <c r="AG25" s="123">
        <v>3362.9147114526791</v>
      </c>
      <c r="AH25" s="123">
        <v>3215.3985899999998</v>
      </c>
      <c r="AI25" s="123">
        <v>3215.3985899999998</v>
      </c>
      <c r="AJ25" s="123"/>
      <c r="AK25" s="123">
        <v>3223.1475813202405</v>
      </c>
      <c r="AL25" s="123">
        <v>3238.558</v>
      </c>
      <c r="AM25" s="123">
        <v>3180.52</v>
      </c>
      <c r="AN25" s="123">
        <v>2943.6811000000002</v>
      </c>
      <c r="AO25" s="123">
        <v>2943.6811000000002</v>
      </c>
      <c r="AP25" s="123"/>
      <c r="AQ25" s="123">
        <v>2931.2513217888263</v>
      </c>
      <c r="AR25" s="123">
        <v>2879.9390000061276</v>
      </c>
      <c r="AS25" s="123">
        <v>1981.978399094751</v>
      </c>
      <c r="AT25" s="123"/>
      <c r="AU25" s="123"/>
    </row>
    <row r="26" spans="1:47" s="16" customFormat="1" ht="12.75" customHeight="1" x14ac:dyDescent="0.25">
      <c r="A26" s="16" t="s">
        <v>57</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c r="P26" s="119">
        <v>5106.0804926693691</v>
      </c>
      <c r="Q26" s="119">
        <v>5106.0804926693691</v>
      </c>
      <c r="R26" s="119"/>
      <c r="S26" s="119">
        <v>5617.754587877329</v>
      </c>
      <c r="T26" s="119">
        <v>5646.6492069000924</v>
      </c>
      <c r="U26" s="119">
        <v>5962.655750527033</v>
      </c>
      <c r="V26" s="119">
        <v>6210.9863590896684</v>
      </c>
      <c r="W26" s="119">
        <v>6210.9863590896684</v>
      </c>
      <c r="X26" s="119"/>
      <c r="Y26" s="119">
        <v>6582.0211272205242</v>
      </c>
      <c r="Z26" s="119">
        <v>7010.4300422029164</v>
      </c>
      <c r="AA26" s="119">
        <v>7825.2575975155132</v>
      </c>
      <c r="AB26" s="119">
        <v>7324.8358202260333</v>
      </c>
      <c r="AC26" s="119">
        <v>7324.8358202260333</v>
      </c>
      <c r="AD26" s="119"/>
      <c r="AE26" s="119">
        <v>7480.2779851896703</v>
      </c>
      <c r="AF26" s="119">
        <v>7492.2311755217479</v>
      </c>
      <c r="AG26" s="119">
        <v>7775.5701542297002</v>
      </c>
      <c r="AH26" s="119">
        <v>7846.0605200000009</v>
      </c>
      <c r="AI26" s="119">
        <v>7846.0605200000009</v>
      </c>
      <c r="AJ26" s="119"/>
      <c r="AK26" s="119">
        <v>8246.3496351577396</v>
      </c>
      <c r="AL26" s="119">
        <v>8147.9902999999995</v>
      </c>
      <c r="AM26" s="119">
        <v>8002.5377199999994</v>
      </c>
      <c r="AN26" s="119">
        <v>9080.7329000000009</v>
      </c>
      <c r="AO26" s="119">
        <v>9080.7329000000009</v>
      </c>
      <c r="AP26" s="119"/>
      <c r="AQ26" s="119">
        <v>8968.8200191980686</v>
      </c>
      <c r="AR26" s="119">
        <v>8195.7931308492298</v>
      </c>
      <c r="AS26" s="119">
        <v>8310.7580598919048</v>
      </c>
      <c r="AT26" s="119"/>
      <c r="AU26" s="119"/>
    </row>
    <row r="27" spans="1:47" s="15" customFormat="1" ht="20.149999999999999" customHeight="1" thickBot="1" x14ac:dyDescent="0.35">
      <c r="A27" s="15" t="s">
        <v>249</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c r="P27" s="121">
        <v>12964.173116130278</v>
      </c>
      <c r="Q27" s="121">
        <v>12964.173116130278</v>
      </c>
      <c r="R27" s="121"/>
      <c r="S27" s="121">
        <v>13648.357560130387</v>
      </c>
      <c r="T27" s="121">
        <v>13578.49184461997</v>
      </c>
      <c r="U27" s="121">
        <v>13370.05107795561</v>
      </c>
      <c r="V27" s="121">
        <v>14218.707128256057</v>
      </c>
      <c r="W27" s="121">
        <v>14218.707128256057</v>
      </c>
      <c r="X27" s="121"/>
      <c r="Y27" s="121">
        <v>14242.517563741636</v>
      </c>
      <c r="Z27" s="121">
        <v>14559.947818264203</v>
      </c>
      <c r="AA27" s="121">
        <v>14704.479145012971</v>
      </c>
      <c r="AB27" s="121">
        <v>14261.059385762635</v>
      </c>
      <c r="AC27" s="121">
        <v>14261.059385762635</v>
      </c>
      <c r="AD27" s="121"/>
      <c r="AE27" s="121">
        <v>14350.301397939609</v>
      </c>
      <c r="AF27" s="121">
        <v>14230.328478069656</v>
      </c>
      <c r="AG27" s="121">
        <v>14455.729194634685</v>
      </c>
      <c r="AH27" s="121">
        <v>14622.452700000002</v>
      </c>
      <c r="AI27" s="121">
        <v>14622.452700000002</v>
      </c>
      <c r="AJ27" s="121"/>
      <c r="AK27" s="121">
        <v>15044.323046003869</v>
      </c>
      <c r="AL27" s="121">
        <v>14948.8971</v>
      </c>
      <c r="AM27" s="121">
        <v>14058.420220000002</v>
      </c>
      <c r="AN27" s="121">
        <v>15545.938099999999</v>
      </c>
      <c r="AO27" s="121">
        <v>15545.938099999999</v>
      </c>
      <c r="AP27" s="121"/>
      <c r="AQ27" s="121">
        <v>15336.718509516177</v>
      </c>
      <c r="AR27" s="121">
        <v>14415.275491309256</v>
      </c>
      <c r="AS27" s="121">
        <v>14150.103210100764</v>
      </c>
      <c r="AT27" s="121"/>
      <c r="AU27" s="121"/>
    </row>
    <row r="28" spans="1:47" ht="13" thickTop="1" x14ac:dyDescent="0.25"/>
    <row r="29" spans="1:47" ht="12.75" customHeight="1" x14ac:dyDescent="0.25">
      <c r="A29" s="106"/>
    </row>
    <row r="33" spans="16:47" x14ac:dyDescent="0.25">
      <c r="P33" s="126"/>
      <c r="Q33" s="126"/>
      <c r="T33" s="126"/>
      <c r="U33" s="126"/>
      <c r="V33" s="126"/>
      <c r="W33" s="126"/>
      <c r="AF33" s="126"/>
      <c r="AL33" s="126"/>
      <c r="AM33" s="126"/>
      <c r="AN33" s="126"/>
      <c r="AO33" s="126"/>
      <c r="AQ33" s="126"/>
      <c r="AR33" s="126"/>
      <c r="AS33" s="126"/>
      <c r="AT33" s="126"/>
      <c r="AU33" s="126"/>
    </row>
    <row r="34" spans="16:47" x14ac:dyDescent="0.25">
      <c r="P34" s="126"/>
      <c r="Q34" s="126"/>
      <c r="T34" s="126"/>
      <c r="U34" s="126"/>
      <c r="V34" s="126"/>
      <c r="W34" s="126"/>
      <c r="AF34" s="126"/>
      <c r="AL34" s="126"/>
      <c r="AM34" s="126"/>
      <c r="AN34" s="126"/>
      <c r="AO34" s="126"/>
      <c r="AQ34" s="126"/>
      <c r="AR34" s="126"/>
      <c r="AS34" s="126"/>
      <c r="AT34" s="126"/>
      <c r="AU34" s="126"/>
    </row>
    <row r="35" spans="16:47" x14ac:dyDescent="0.25">
      <c r="P35" s="126"/>
      <c r="Q35" s="126"/>
      <c r="T35" s="126"/>
      <c r="U35" s="126"/>
      <c r="V35" s="126"/>
      <c r="W35" s="126"/>
      <c r="AF35" s="126"/>
      <c r="AL35" s="126"/>
      <c r="AM35" s="126"/>
      <c r="AN35" s="126"/>
      <c r="AO35" s="126"/>
      <c r="AQ35" s="126"/>
      <c r="AR35" s="126"/>
      <c r="AS35" s="126"/>
      <c r="AT35" s="126"/>
      <c r="AU35" s="126"/>
    </row>
    <row r="37" spans="16:47" x14ac:dyDescent="0.25">
      <c r="P37" s="126"/>
      <c r="Q37" s="126"/>
      <c r="T37" s="126"/>
      <c r="U37" s="126"/>
      <c r="V37" s="126"/>
      <c r="W37" s="126"/>
      <c r="AF37" s="126"/>
      <c r="AL37" s="126"/>
      <c r="AM37" s="126"/>
      <c r="AN37" s="126"/>
      <c r="AO37" s="126"/>
      <c r="AQ37" s="126"/>
      <c r="AR37" s="126"/>
      <c r="AS37" s="126"/>
      <c r="AT37" s="126"/>
      <c r="AU37" s="126"/>
    </row>
    <row r="38" spans="16:47" x14ac:dyDescent="0.25">
      <c r="P38" s="126"/>
      <c r="Q38" s="126"/>
      <c r="T38" s="126"/>
      <c r="U38" s="126"/>
      <c r="V38" s="126"/>
      <c r="W38" s="126"/>
      <c r="AF38" s="126"/>
      <c r="AL38" s="126"/>
      <c r="AM38" s="126"/>
      <c r="AN38" s="126"/>
      <c r="AO38" s="126"/>
      <c r="AQ38" s="126"/>
      <c r="AR38" s="126"/>
      <c r="AS38" s="126"/>
      <c r="AT38" s="126"/>
      <c r="AU38" s="126"/>
    </row>
    <row r="39" spans="16:47" x14ac:dyDescent="0.25">
      <c r="P39" s="126"/>
      <c r="Q39" s="126"/>
      <c r="T39" s="126"/>
      <c r="U39" s="126"/>
      <c r="V39" s="126"/>
      <c r="W39" s="126"/>
      <c r="AF39" s="126"/>
      <c r="AL39" s="126"/>
      <c r="AM39" s="126"/>
      <c r="AN39" s="126"/>
      <c r="AO39" s="126"/>
      <c r="AQ39" s="126"/>
      <c r="AR39" s="126"/>
      <c r="AS39" s="126"/>
      <c r="AT39" s="126"/>
      <c r="AU39" s="126"/>
    </row>
  </sheetData>
  <printOptions horizontalCentered="1"/>
  <pageMargins left="0.7" right="0.7" top="0.75" bottom="0.75" header="0.3" footer="0.3"/>
  <pageSetup paperSize="9" scale="46"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V40"/>
  <sheetViews>
    <sheetView showGridLines="0" view="pageBreakPreview" zoomScaleNormal="100" zoomScaleSheetLayoutView="100" workbookViewId="0">
      <pane xSplit="1" ySplit="5" topLeftCell="AJ9" activePane="bottomRight" state="frozen"/>
      <selection activeCell="AR16" sqref="AR16"/>
      <selection pane="topRight" activeCell="AR16" sqref="AR16"/>
      <selection pane="bottomLeft" activeCell="AR16" sqref="AR16"/>
      <selection pane="bottomRight" activeCell="AX25" sqref="AX25"/>
    </sheetView>
  </sheetViews>
  <sheetFormatPr defaultColWidth="9.1796875" defaultRowHeight="12.5" outlineLevelCol="1" x14ac:dyDescent="0.25"/>
  <cols>
    <col min="1" max="1" width="60.7265625" style="14" customWidth="1"/>
    <col min="2" max="5" width="8.7265625" style="14" hidden="1" customWidth="1" outlineLevel="1"/>
    <col min="6" max="6" width="8.7265625" style="14" customWidth="1" collapsed="1"/>
    <col min="7" max="10" width="9.1796875" style="14" hidden="1" customWidth="1" outlineLevel="1"/>
    <col min="11" max="11" width="9.1796875" style="14" collapsed="1"/>
    <col min="12" max="12" width="2.7265625" style="14" customWidth="1"/>
    <col min="13" max="16" width="9.1796875" style="14" hidden="1" customWidth="1" outlineLevel="1"/>
    <col min="17" max="17" width="9.1796875" style="14" collapsed="1"/>
    <col min="18" max="18" width="2.7265625" style="14" customWidth="1"/>
    <col min="19" max="22" width="9.1796875" style="14" hidden="1" customWidth="1" outlineLevel="1"/>
    <col min="23" max="23" width="9.1796875" style="14" collapsed="1"/>
    <col min="24" max="24" width="2.7265625" style="14" customWidth="1"/>
    <col min="25" max="28" width="9.1796875" style="14" hidden="1" customWidth="1" outlineLevel="1"/>
    <col min="29" max="29" width="9.1796875" style="14" customWidth="1" collapsed="1"/>
    <col min="30" max="30" width="2.7265625" style="14" customWidth="1"/>
    <col min="31" max="31" width="9.1796875" style="14" hidden="1" customWidth="1" outlineLevel="1"/>
    <col min="32" max="34" width="0" style="14" hidden="1" customWidth="1" outlineLevel="1"/>
    <col min="35" max="35" width="9.1796875" style="14" collapsed="1"/>
    <col min="36" max="36" width="2.7265625" style="14" customWidth="1"/>
    <col min="37" max="37" width="0" style="14" hidden="1" customWidth="1" outlineLevel="1" collapsed="1"/>
    <col min="38" max="39" width="9.1796875" style="14" hidden="1" customWidth="1" outlineLevel="1"/>
    <col min="40" max="40" width="0" style="14" hidden="1" customWidth="1" outlineLevel="1"/>
    <col min="41" max="41" width="9.1796875" style="14" collapsed="1"/>
    <col min="42" max="42" width="2.7265625" style="14" customWidth="1"/>
    <col min="43" max="44" width="9.1796875" style="14"/>
    <col min="45" max="45" width="9.1796875" style="14" customWidth="1"/>
    <col min="46" max="47" width="9.1796875" style="14" hidden="1" customWidth="1" outlineLevel="1"/>
    <col min="48" max="48" width="9.1796875" style="14" collapsed="1"/>
    <col min="49" max="16384" width="9.1796875" style="14"/>
  </cols>
  <sheetData>
    <row r="1" spans="1:47" ht="20" x14ac:dyDescent="0.4">
      <c r="A1" s="1" t="s">
        <v>173</v>
      </c>
    </row>
    <row r="2" spans="1:47" ht="12.75" customHeight="1" x14ac:dyDescent="0.25">
      <c r="A2" s="13"/>
    </row>
    <row r="3" spans="1:47" ht="12.75" customHeight="1" x14ac:dyDescent="0.25">
      <c r="A3" s="13" t="s">
        <v>22</v>
      </c>
    </row>
    <row r="4" spans="1:47" x14ac:dyDescent="0.25">
      <c r="A4" s="13"/>
    </row>
    <row r="5" spans="1:47"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5</v>
      </c>
      <c r="AN5" s="3" t="s">
        <v>266</v>
      </c>
      <c r="AO5" s="3" t="s">
        <v>267</v>
      </c>
      <c r="AP5" s="3"/>
      <c r="AQ5" s="3" t="s">
        <v>268</v>
      </c>
      <c r="AR5" s="3" t="s">
        <v>269</v>
      </c>
      <c r="AS5" s="3" t="s">
        <v>270</v>
      </c>
      <c r="AT5" s="3" t="s">
        <v>271</v>
      </c>
      <c r="AU5" s="3" t="s">
        <v>272</v>
      </c>
    </row>
    <row r="6" spans="1:47" s="16" customFormat="1" ht="21" customHeight="1" x14ac:dyDescent="0.25">
      <c r="A6" s="11" t="s">
        <v>201</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c r="P6" s="107">
        <v>203.72605555114862</v>
      </c>
      <c r="Q6" s="107">
        <v>491.01337336069435</v>
      </c>
      <c r="R6" s="107"/>
      <c r="S6" s="107">
        <v>174.36123048801278</v>
      </c>
      <c r="T6" s="107">
        <v>182.69081520532328</v>
      </c>
      <c r="U6" s="107">
        <v>179.52965737580925</v>
      </c>
      <c r="V6" s="107">
        <v>237.10056409043119</v>
      </c>
      <c r="W6" s="107">
        <v>773.68226715958053</v>
      </c>
      <c r="X6" s="107"/>
      <c r="Y6" s="107">
        <v>264.30869304962772</v>
      </c>
      <c r="Z6" s="107">
        <v>124.0179121575589</v>
      </c>
      <c r="AA6" s="107">
        <v>214.5443998284519</v>
      </c>
      <c r="AB6" s="107">
        <v>328.58729063870641</v>
      </c>
      <c r="AC6" s="107">
        <v>931.45829567435817</v>
      </c>
      <c r="AD6" s="107"/>
      <c r="AE6" s="107">
        <v>255.44699855006388</v>
      </c>
      <c r="AF6" s="107">
        <v>222.02043747409516</v>
      </c>
      <c r="AG6" s="107">
        <v>243.45476074947069</v>
      </c>
      <c r="AH6" s="107">
        <v>329.99706689424835</v>
      </c>
      <c r="AI6" s="107">
        <v>1050.9192792927017</v>
      </c>
      <c r="AJ6" s="107"/>
      <c r="AK6" s="107">
        <v>285.70382035266147</v>
      </c>
      <c r="AL6" s="107">
        <v>262.74494713779251</v>
      </c>
      <c r="AM6" s="107">
        <v>239.74003830474305</v>
      </c>
      <c r="AN6" s="107">
        <v>412.0016759727331</v>
      </c>
      <c r="AO6" s="107">
        <v>1200.1904817679267</v>
      </c>
      <c r="AP6" s="107"/>
      <c r="AQ6" s="107">
        <v>260.52002855832825</v>
      </c>
      <c r="AR6" s="107">
        <v>223.4925893633347</v>
      </c>
      <c r="AS6" s="107">
        <v>275.04638221487494</v>
      </c>
      <c r="AT6" s="107"/>
      <c r="AU6" s="107"/>
    </row>
    <row r="7" spans="1:47" s="15" customFormat="1" ht="12.75" customHeight="1" x14ac:dyDescent="0.3">
      <c r="A7" s="11" t="s">
        <v>58</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c r="P7" s="108">
        <v>1.4224336618278501</v>
      </c>
      <c r="Q7" s="108">
        <v>-5.5253731835380302</v>
      </c>
      <c r="R7" s="108"/>
      <c r="S7" s="108">
        <v>-0.32194023653639298</v>
      </c>
      <c r="T7" s="108">
        <v>-0.21460979585580001</v>
      </c>
      <c r="U7" s="108">
        <v>0.53054733135057797</v>
      </c>
      <c r="V7" s="108">
        <v>0.16782509108507301</v>
      </c>
      <c r="W7" s="108">
        <v>0.161822390043458</v>
      </c>
      <c r="X7" s="108"/>
      <c r="Y7" s="108">
        <v>-0.26912258718854898</v>
      </c>
      <c r="Z7" s="108">
        <v>-0.44909581534558102</v>
      </c>
      <c r="AA7" s="108">
        <v>-0.42856602781039699</v>
      </c>
      <c r="AB7" s="108">
        <v>-0.122035553460595</v>
      </c>
      <c r="AC7" s="108">
        <v>-1.26881998380512</v>
      </c>
      <c r="AD7" s="108"/>
      <c r="AE7" s="108">
        <v>-0.37774737884037901</v>
      </c>
      <c r="AF7" s="108">
        <v>-0.48414621120715701</v>
      </c>
      <c r="AG7" s="108">
        <v>-0.118556869810009</v>
      </c>
      <c r="AH7" s="108">
        <v>0.26946336924794501</v>
      </c>
      <c r="AI7" s="108">
        <v>-0.71098709060960097</v>
      </c>
      <c r="AJ7" s="108"/>
      <c r="AK7" s="108">
        <v>0.262836695898919</v>
      </c>
      <c r="AL7" s="108">
        <v>-1.2315550736314</v>
      </c>
      <c r="AM7" s="108">
        <v>1.9670084247260699E-2</v>
      </c>
      <c r="AN7" s="108">
        <v>-1.11406530950079</v>
      </c>
      <c r="AO7" s="108">
        <v>-2.06311360298601</v>
      </c>
      <c r="AP7" s="108"/>
      <c r="AQ7" s="108">
        <v>-1.1620572398015498</v>
      </c>
      <c r="AR7" s="108">
        <v>-4.9201351766428996</v>
      </c>
      <c r="AS7" s="108">
        <v>-2.1967145894012101</v>
      </c>
      <c r="AT7" s="108"/>
      <c r="AU7" s="108"/>
    </row>
    <row r="8" spans="1:47" s="15" customFormat="1" ht="12.75" customHeight="1" x14ac:dyDescent="0.3">
      <c r="A8" s="11" t="s">
        <v>202</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c r="P8" s="108">
        <v>205.14848921297647</v>
      </c>
      <c r="Q8" s="108">
        <v>485.48800017715632</v>
      </c>
      <c r="R8" s="108"/>
      <c r="S8" s="108">
        <v>174.03929025147639</v>
      </c>
      <c r="T8" s="108">
        <v>182.47620540946747</v>
      </c>
      <c r="U8" s="108">
        <v>180.06020470715984</v>
      </c>
      <c r="V8" s="108">
        <v>237.26838918151626</v>
      </c>
      <c r="W8" s="108">
        <v>773.84408954962396</v>
      </c>
      <c r="X8" s="108"/>
      <c r="Y8" s="108">
        <v>264.03957046243914</v>
      </c>
      <c r="Z8" s="108">
        <v>123.56881634221331</v>
      </c>
      <c r="AA8" s="108">
        <v>214.1158338006415</v>
      </c>
      <c r="AB8" s="108">
        <v>328.46525508524581</v>
      </c>
      <c r="AC8" s="108">
        <v>930.18947569055308</v>
      </c>
      <c r="AD8" s="108"/>
      <c r="AE8" s="108">
        <v>255.0692511712235</v>
      </c>
      <c r="AF8" s="108">
        <v>221.536291262888</v>
      </c>
      <c r="AG8" s="108">
        <v>243.33620387966067</v>
      </c>
      <c r="AH8" s="108">
        <v>330.26653026349629</v>
      </c>
      <c r="AI8" s="108">
        <v>1050.208292202092</v>
      </c>
      <c r="AJ8" s="108"/>
      <c r="AK8" s="108">
        <v>285.96665704856036</v>
      </c>
      <c r="AL8" s="108">
        <v>261.51339206416111</v>
      </c>
      <c r="AM8" s="108">
        <v>239.7597083889903</v>
      </c>
      <c r="AN8" s="108">
        <v>410.88761066323229</v>
      </c>
      <c r="AO8" s="108">
        <v>1198.1273681649407</v>
      </c>
      <c r="AP8" s="108"/>
      <c r="AQ8" s="108">
        <v>259.35797131852672</v>
      </c>
      <c r="AR8" s="108">
        <v>218.5724541866918</v>
      </c>
      <c r="AS8" s="108">
        <v>272.84966762547373</v>
      </c>
      <c r="AT8" s="108"/>
      <c r="AU8" s="108"/>
    </row>
    <row r="9" spans="1:47" s="4" customFormat="1" ht="12.75" customHeight="1" x14ac:dyDescent="0.25">
      <c r="A9" s="12" t="s">
        <v>203</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c r="P9" s="107">
        <v>43.625520136372998</v>
      </c>
      <c r="Q9" s="107">
        <v>179.10904792295599</v>
      </c>
      <c r="R9" s="107"/>
      <c r="S9" s="107">
        <v>43.339589313457701</v>
      </c>
      <c r="T9" s="107">
        <v>43.6</v>
      </c>
      <c r="U9" s="107">
        <v>43.4</v>
      </c>
      <c r="V9" s="107">
        <v>49</v>
      </c>
      <c r="W9" s="107">
        <v>179.4</v>
      </c>
      <c r="X9" s="107"/>
      <c r="Y9" s="107">
        <v>45.9</v>
      </c>
      <c r="Z9" s="107">
        <v>47.3</v>
      </c>
      <c r="AA9" s="107">
        <v>46.2</v>
      </c>
      <c r="AB9" s="107">
        <v>44.7</v>
      </c>
      <c r="AC9" s="107">
        <v>184.1</v>
      </c>
      <c r="AD9" s="107"/>
      <c r="AE9" s="107">
        <v>44.8</v>
      </c>
      <c r="AF9" s="107">
        <v>46.347000000000001</v>
      </c>
      <c r="AG9" s="107">
        <v>47.322000000000003</v>
      </c>
      <c r="AH9" s="107">
        <v>44</v>
      </c>
      <c r="AI9" s="107">
        <v>182.42500000000001</v>
      </c>
      <c r="AJ9" s="107"/>
      <c r="AK9" s="107">
        <v>47.646000000000001</v>
      </c>
      <c r="AL9" s="107">
        <v>45.1</v>
      </c>
      <c r="AM9" s="107">
        <v>49.381999999999998</v>
      </c>
      <c r="AN9" s="107">
        <v>49.723999999999997</v>
      </c>
      <c r="AO9" s="107">
        <v>191.852</v>
      </c>
      <c r="AP9" s="107"/>
      <c r="AQ9" s="107">
        <v>50.454999999999998</v>
      </c>
      <c r="AR9" s="107">
        <v>48.466000000000001</v>
      </c>
      <c r="AS9" s="107">
        <v>49.779000000000003</v>
      </c>
      <c r="AT9" s="107"/>
      <c r="AU9" s="107"/>
    </row>
    <row r="10" spans="1:47" s="16" customFormat="1" ht="12.75" customHeight="1" x14ac:dyDescent="0.25">
      <c r="A10" s="11" t="s">
        <v>175</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c r="P10" s="107">
        <v>95.241293248207015</v>
      </c>
      <c r="Q10" s="107">
        <v>407.57287251427101</v>
      </c>
      <c r="R10" s="107"/>
      <c r="S10" s="107">
        <v>94.643154989801204</v>
      </c>
      <c r="T10" s="107">
        <v>92</v>
      </c>
      <c r="U10" s="107">
        <v>96.5</v>
      </c>
      <c r="V10" s="107">
        <v>98</v>
      </c>
      <c r="W10" s="107">
        <v>381.1</v>
      </c>
      <c r="X10" s="107"/>
      <c r="Y10" s="107">
        <v>99</v>
      </c>
      <c r="Z10" s="107">
        <v>102.5</v>
      </c>
      <c r="AA10" s="107">
        <v>106.1</v>
      </c>
      <c r="AB10" s="107">
        <v>105.1</v>
      </c>
      <c r="AC10" s="107">
        <v>412.7</v>
      </c>
      <c r="AD10" s="107"/>
      <c r="AE10" s="107">
        <v>98.6</v>
      </c>
      <c r="AF10" s="107">
        <v>96.471000000000004</v>
      </c>
      <c r="AG10" s="107">
        <v>95.239000000000004</v>
      </c>
      <c r="AH10" s="107">
        <v>96.813999999999993</v>
      </c>
      <c r="AI10" s="107">
        <v>387.08600000000001</v>
      </c>
      <c r="AJ10" s="107"/>
      <c r="AK10" s="107">
        <v>95.203999999999994</v>
      </c>
      <c r="AL10" s="107">
        <v>94.204999999999998</v>
      </c>
      <c r="AM10" s="107">
        <v>90.274000000000001</v>
      </c>
      <c r="AN10" s="107">
        <v>89.418000000000006</v>
      </c>
      <c r="AO10" s="107">
        <v>369.101</v>
      </c>
      <c r="AP10" s="107"/>
      <c r="AQ10" s="107">
        <v>89.614999999999995</v>
      </c>
      <c r="AR10" s="107">
        <v>86.247</v>
      </c>
      <c r="AS10" s="107">
        <v>84.162999999999997</v>
      </c>
      <c r="AT10" s="107"/>
      <c r="AU10" s="107"/>
    </row>
    <row r="11" spans="1:47" s="16" customFormat="1" ht="12.75" customHeight="1" x14ac:dyDescent="0.25">
      <c r="A11" s="11" t="s">
        <v>204</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c r="P11" s="107">
        <v>52.445512311752402</v>
      </c>
      <c r="Q11" s="107">
        <v>155.80235204851246</v>
      </c>
      <c r="R11" s="107"/>
      <c r="S11" s="107">
        <v>65.898057840401052</v>
      </c>
      <c r="T11" s="107">
        <v>13.3</v>
      </c>
      <c r="U11" s="107">
        <v>25.2</v>
      </c>
      <c r="V11" s="107">
        <v>40.1</v>
      </c>
      <c r="W11" s="107">
        <v>144.6</v>
      </c>
      <c r="X11" s="107"/>
      <c r="Y11" s="107">
        <v>31.2</v>
      </c>
      <c r="Z11" s="107">
        <v>165.5</v>
      </c>
      <c r="AA11" s="107">
        <v>28.5</v>
      </c>
      <c r="AB11" s="107">
        <v>-144.4</v>
      </c>
      <c r="AC11" s="107">
        <v>80.8</v>
      </c>
      <c r="AD11" s="107"/>
      <c r="AE11" s="107">
        <v>23.4</v>
      </c>
      <c r="AF11" s="107">
        <v>34.683</v>
      </c>
      <c r="AG11" s="107">
        <v>65.418999999999997</v>
      </c>
      <c r="AH11" s="107">
        <v>-48.848999999999997</v>
      </c>
      <c r="AI11" s="107">
        <v>74.7</v>
      </c>
      <c r="AJ11" s="107"/>
      <c r="AK11" s="107">
        <v>37.716999999999999</v>
      </c>
      <c r="AL11" s="107">
        <v>36.558</v>
      </c>
      <c r="AM11" s="107">
        <v>39.292999999999999</v>
      </c>
      <c r="AN11" s="107">
        <v>-75.878</v>
      </c>
      <c r="AO11" s="107">
        <v>37.69</v>
      </c>
      <c r="AP11" s="107"/>
      <c r="AQ11" s="107">
        <v>16.143000000000001</v>
      </c>
      <c r="AR11" s="107">
        <v>20.477</v>
      </c>
      <c r="AS11" s="107">
        <v>30.818000000000001</v>
      </c>
      <c r="AT11" s="107"/>
      <c r="AU11" s="107"/>
    </row>
    <row r="12" spans="1:47" s="15" customFormat="1" ht="12.75" customHeight="1" x14ac:dyDescent="0.3">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c r="P12" s="107">
        <v>-158.52958617975298</v>
      </c>
      <c r="Q12" s="107">
        <v>13.296602694101297</v>
      </c>
      <c r="R12" s="107"/>
      <c r="S12" s="107">
        <v>263.87519483140198</v>
      </c>
      <c r="T12" s="107">
        <v>60.1</v>
      </c>
      <c r="U12" s="107">
        <v>-129</v>
      </c>
      <c r="V12" s="107">
        <v>-60.6</v>
      </c>
      <c r="W12" s="107">
        <v>134.30000000000001</v>
      </c>
      <c r="X12" s="107"/>
      <c r="Y12" s="107">
        <v>190.3</v>
      </c>
      <c r="Z12" s="107">
        <v>-21.6</v>
      </c>
      <c r="AA12" s="107">
        <v>-162.1</v>
      </c>
      <c r="AB12" s="107">
        <v>-89.2</v>
      </c>
      <c r="AC12" s="107">
        <v>-82.6</v>
      </c>
      <c r="AD12" s="107"/>
      <c r="AE12" s="107">
        <v>361.1</v>
      </c>
      <c r="AF12" s="107">
        <v>-156.244</v>
      </c>
      <c r="AG12" s="107">
        <v>-205.32599999999999</v>
      </c>
      <c r="AH12" s="107">
        <v>-128.78299999999999</v>
      </c>
      <c r="AI12" s="107">
        <v>-129.22399999999999</v>
      </c>
      <c r="AJ12" s="107"/>
      <c r="AK12" s="107">
        <v>204.38499999999999</v>
      </c>
      <c r="AL12" s="107">
        <v>21.893000000000001</v>
      </c>
      <c r="AM12" s="107">
        <v>-201.12299999999999</v>
      </c>
      <c r="AN12" s="107">
        <v>-162.107</v>
      </c>
      <c r="AO12" s="107">
        <v>-136.952</v>
      </c>
      <c r="AP12" s="107"/>
      <c r="AQ12" s="107">
        <v>397.43099999999998</v>
      </c>
      <c r="AR12" s="107">
        <v>-39.42</v>
      </c>
      <c r="AS12" s="107">
        <v>-251.416</v>
      </c>
      <c r="AT12" s="107"/>
      <c r="AU12" s="107"/>
    </row>
    <row r="13" spans="1:47" s="4" customFormat="1" ht="12.75" customHeight="1" x14ac:dyDescent="0.3">
      <c r="A13" s="7" t="s">
        <v>250</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c r="P13" s="109">
        <v>237.93042979863228</v>
      </c>
      <c r="Q13" s="109">
        <v>1241.2685870686978</v>
      </c>
      <c r="R13" s="109"/>
      <c r="S13" s="109">
        <v>641.79552367224255</v>
      </c>
      <c r="T13" s="109">
        <v>391.4</v>
      </c>
      <c r="U13" s="109">
        <v>216.1</v>
      </c>
      <c r="V13" s="109">
        <v>363.8</v>
      </c>
      <c r="W13" s="109">
        <v>1613.1</v>
      </c>
      <c r="X13" s="109"/>
      <c r="Y13" s="109">
        <v>630.5</v>
      </c>
      <c r="Z13" s="109">
        <v>417.3</v>
      </c>
      <c r="AA13" s="109">
        <v>232.8</v>
      </c>
      <c r="AB13" s="109">
        <v>244.6</v>
      </c>
      <c r="AC13" s="109">
        <v>1525.2</v>
      </c>
      <c r="AD13" s="109"/>
      <c r="AE13" s="109">
        <v>783</v>
      </c>
      <c r="AF13" s="109">
        <v>242.79300000000001</v>
      </c>
      <c r="AG13" s="109">
        <v>245.99100000000001</v>
      </c>
      <c r="AH13" s="109">
        <v>293.44799999999998</v>
      </c>
      <c r="AI13" s="109">
        <v>1565.1959999999999</v>
      </c>
      <c r="AJ13" s="109"/>
      <c r="AK13" s="109">
        <v>670.91800000000001</v>
      </c>
      <c r="AL13" s="109">
        <v>459.27</v>
      </c>
      <c r="AM13" s="109">
        <v>217.58799999999999</v>
      </c>
      <c r="AN13" s="109">
        <v>312.04300000000001</v>
      </c>
      <c r="AO13" s="109">
        <v>1659.819</v>
      </c>
      <c r="AP13" s="109"/>
      <c r="AQ13" s="109">
        <v>813.00300000000004</v>
      </c>
      <c r="AR13" s="109">
        <v>334.34300000000002</v>
      </c>
      <c r="AS13" s="109">
        <v>186.19300000000001</v>
      </c>
      <c r="AT13" s="109"/>
      <c r="AU13" s="109"/>
    </row>
    <row r="14" spans="1:47" s="16" customFormat="1" ht="21" customHeight="1" x14ac:dyDescent="0.25">
      <c r="A14" s="11" t="s">
        <v>205</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c r="P14" s="107">
        <v>-22.274353576020598</v>
      </c>
      <c r="Q14" s="107">
        <v>-126.9894703698729</v>
      </c>
      <c r="R14" s="107"/>
      <c r="S14" s="107">
        <v>-27.469319913484171</v>
      </c>
      <c r="T14" s="107">
        <v>-29.3</v>
      </c>
      <c r="U14" s="107">
        <v>-17</v>
      </c>
      <c r="V14" s="107">
        <v>-29.9</v>
      </c>
      <c r="W14" s="107">
        <v>-103.7</v>
      </c>
      <c r="X14" s="107"/>
      <c r="Y14" s="107">
        <v>-30.8</v>
      </c>
      <c r="Z14" s="107">
        <v>-31.9</v>
      </c>
      <c r="AA14" s="107">
        <v>-43.3</v>
      </c>
      <c r="AB14" s="107">
        <v>-26.3</v>
      </c>
      <c r="AC14" s="107">
        <v>-132.30000000000001</v>
      </c>
      <c r="AD14" s="107"/>
      <c r="AE14" s="107">
        <v>-34.700000000000003</v>
      </c>
      <c r="AF14" s="107">
        <v>-32.954000000000001</v>
      </c>
      <c r="AG14" s="107">
        <v>-35.091000000000001</v>
      </c>
      <c r="AH14" s="107">
        <v>-42.521999999999998</v>
      </c>
      <c r="AI14" s="107">
        <v>-145.28700000000001</v>
      </c>
      <c r="AJ14" s="107"/>
      <c r="AK14" s="107">
        <v>-57.186999999999998</v>
      </c>
      <c r="AL14" s="107">
        <v>-50.621000000000002</v>
      </c>
      <c r="AM14" s="107">
        <v>-36.476999999999997</v>
      </c>
      <c r="AN14" s="107">
        <v>-49.09</v>
      </c>
      <c r="AO14" s="107">
        <v>-193.375</v>
      </c>
      <c r="AP14" s="107"/>
      <c r="AQ14" s="107">
        <v>-55.944000000000003</v>
      </c>
      <c r="AR14" s="107">
        <v>-39.340000000000003</v>
      </c>
      <c r="AS14" s="107">
        <v>-28.106000000000002</v>
      </c>
      <c r="AT14" s="107"/>
      <c r="AU14" s="107"/>
    </row>
    <row r="15" spans="1:47" s="16" customFormat="1" ht="12.75" customHeight="1" x14ac:dyDescent="0.25">
      <c r="A15" s="11" t="s">
        <v>206</v>
      </c>
      <c r="B15" s="124">
        <v>-40.808</v>
      </c>
      <c r="C15" s="124">
        <v>-0.80700000000000005</v>
      </c>
      <c r="D15" s="124">
        <v>-0.56699999999999995</v>
      </c>
      <c r="E15" s="124">
        <v>-0.53600000000000003</v>
      </c>
      <c r="F15" s="124">
        <v>-42.718000000000004</v>
      </c>
      <c r="G15" s="124" t="s">
        <v>150</v>
      </c>
      <c r="H15" s="124">
        <v>0</v>
      </c>
      <c r="I15" s="124">
        <v>-0.16</v>
      </c>
      <c r="J15" s="124">
        <v>5.8000000000000003E-2</v>
      </c>
      <c r="K15" s="124">
        <v>-0.108</v>
      </c>
      <c r="L15" s="124"/>
      <c r="M15" s="107" t="s">
        <v>150</v>
      </c>
      <c r="N15" s="107" t="s">
        <v>150</v>
      </c>
      <c r="O15" s="107" t="s">
        <v>150</v>
      </c>
      <c r="P15" s="107" t="s">
        <v>150</v>
      </c>
      <c r="Q15" s="107" t="s">
        <v>150</v>
      </c>
      <c r="R15" s="124"/>
      <c r="S15" s="107">
        <v>-0.628127468349997</v>
      </c>
      <c r="T15" s="107">
        <v>0.6</v>
      </c>
      <c r="U15" s="107">
        <v>-0.2</v>
      </c>
      <c r="V15" s="107">
        <v>0</v>
      </c>
      <c r="W15" s="107">
        <v>0</v>
      </c>
      <c r="X15" s="124"/>
      <c r="Y15" s="107">
        <v>0</v>
      </c>
      <c r="Z15" s="107">
        <v>0</v>
      </c>
      <c r="AA15" s="107">
        <v>0</v>
      </c>
      <c r="AB15" s="107">
        <v>0</v>
      </c>
      <c r="AC15" s="107">
        <v>0</v>
      </c>
      <c r="AD15" s="124"/>
      <c r="AE15" s="107">
        <v>0</v>
      </c>
      <c r="AF15" s="107">
        <v>0</v>
      </c>
      <c r="AG15" s="107">
        <v>0</v>
      </c>
      <c r="AH15" s="107">
        <v>0</v>
      </c>
      <c r="AI15" s="107">
        <v>0</v>
      </c>
      <c r="AJ15" s="124"/>
      <c r="AK15" s="107">
        <v>0</v>
      </c>
      <c r="AL15" s="107">
        <v>0</v>
      </c>
      <c r="AM15" s="107">
        <v>0</v>
      </c>
      <c r="AN15" s="107">
        <v>0</v>
      </c>
      <c r="AO15" s="107">
        <v>0</v>
      </c>
      <c r="AP15" s="124"/>
      <c r="AQ15" s="107">
        <v>0</v>
      </c>
      <c r="AR15" s="107">
        <v>0</v>
      </c>
      <c r="AS15" s="107">
        <v>0</v>
      </c>
      <c r="AT15" s="107"/>
      <c r="AU15" s="107"/>
    </row>
    <row r="16" spans="1:47" s="15" customFormat="1" ht="12.75" customHeight="1" x14ac:dyDescent="0.3">
      <c r="A16" s="11" t="s">
        <v>207</v>
      </c>
      <c r="B16" s="124">
        <v>0.70399999999999996</v>
      </c>
      <c r="C16" s="124">
        <v>41.624000000000002</v>
      </c>
      <c r="D16" s="124">
        <v>0.55100000000000005</v>
      </c>
      <c r="E16" s="124">
        <v>0.47299999999999998</v>
      </c>
      <c r="F16" s="124">
        <v>43.351999999999997</v>
      </c>
      <c r="G16" s="124" t="s">
        <v>150</v>
      </c>
      <c r="H16" s="124">
        <v>0</v>
      </c>
      <c r="I16" s="124">
        <v>0</v>
      </c>
      <c r="J16" s="124">
        <v>0</v>
      </c>
      <c r="K16" s="124">
        <v>0.04</v>
      </c>
      <c r="L16" s="124"/>
      <c r="M16" s="107" t="s">
        <v>150</v>
      </c>
      <c r="N16" s="107" t="s">
        <v>150</v>
      </c>
      <c r="O16" s="107" t="s">
        <v>150</v>
      </c>
      <c r="P16" s="107" t="s">
        <v>150</v>
      </c>
      <c r="Q16" s="107" t="s">
        <v>150</v>
      </c>
      <c r="R16" s="124"/>
      <c r="S16" s="107">
        <v>0</v>
      </c>
      <c r="T16" s="107">
        <v>0</v>
      </c>
      <c r="U16" s="107">
        <v>0</v>
      </c>
      <c r="V16" s="107">
        <v>0</v>
      </c>
      <c r="W16" s="107">
        <v>0</v>
      </c>
      <c r="X16" s="124"/>
      <c r="Y16" s="107">
        <v>0</v>
      </c>
      <c r="Z16" s="107">
        <v>0</v>
      </c>
      <c r="AA16" s="107">
        <v>0</v>
      </c>
      <c r="AB16" s="107">
        <v>0</v>
      </c>
      <c r="AC16" s="107">
        <v>0</v>
      </c>
      <c r="AD16" s="124"/>
      <c r="AE16" s="107">
        <v>0</v>
      </c>
      <c r="AF16" s="107">
        <v>0</v>
      </c>
      <c r="AG16" s="107">
        <v>0</v>
      </c>
      <c r="AH16" s="107">
        <v>0</v>
      </c>
      <c r="AI16" s="107">
        <v>0</v>
      </c>
      <c r="AJ16" s="124"/>
      <c r="AK16" s="107">
        <v>0</v>
      </c>
      <c r="AL16" s="107">
        <v>0</v>
      </c>
      <c r="AM16" s="107">
        <v>0</v>
      </c>
      <c r="AN16" s="107">
        <v>0</v>
      </c>
      <c r="AO16" s="107">
        <v>0</v>
      </c>
      <c r="AP16" s="124"/>
      <c r="AQ16" s="107">
        <v>0</v>
      </c>
      <c r="AR16" s="107">
        <v>0</v>
      </c>
      <c r="AS16" s="107">
        <v>0</v>
      </c>
      <c r="AT16" s="107"/>
      <c r="AU16" s="107"/>
    </row>
    <row r="17" spans="1:47" s="15" customFormat="1" ht="12.75" customHeight="1" x14ac:dyDescent="0.3">
      <c r="A17" s="11" t="s">
        <v>208</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0</v>
      </c>
      <c r="N17" s="107">
        <v>-19.451642951844573</v>
      </c>
      <c r="O17" s="107">
        <v>-0.56735994590369954</v>
      </c>
      <c r="P17" s="107">
        <v>-69.473923387018203</v>
      </c>
      <c r="Q17" s="107">
        <v>-89.492923387018209</v>
      </c>
      <c r="R17" s="124"/>
      <c r="S17" s="107">
        <v>0</v>
      </c>
      <c r="T17" s="107">
        <v>0</v>
      </c>
      <c r="U17" s="107">
        <v>-7.4</v>
      </c>
      <c r="V17" s="107">
        <v>-14</v>
      </c>
      <c r="W17" s="107">
        <v>-21.4</v>
      </c>
      <c r="X17" s="124"/>
      <c r="Y17" s="107">
        <v>-3.5</v>
      </c>
      <c r="Z17" s="107">
        <v>-3.8</v>
      </c>
      <c r="AA17" s="107">
        <v>-5.4</v>
      </c>
      <c r="AB17" s="107">
        <v>-33.700000000000003</v>
      </c>
      <c r="AC17" s="107">
        <v>-46.4</v>
      </c>
      <c r="AD17" s="124"/>
      <c r="AE17" s="107">
        <v>0</v>
      </c>
      <c r="AF17" s="107">
        <v>-0.82599999999999996</v>
      </c>
      <c r="AG17" s="107">
        <v>-14.795999999999999</v>
      </c>
      <c r="AH17" s="107">
        <v>-0.46500000000000002</v>
      </c>
      <c r="AI17" s="107">
        <v>-16.084</v>
      </c>
      <c r="AJ17" s="124"/>
      <c r="AK17" s="107">
        <v>-4.5069999999999997</v>
      </c>
      <c r="AL17" s="107">
        <v>-11.169</v>
      </c>
      <c r="AM17" s="107">
        <v>-2.59</v>
      </c>
      <c r="AN17" s="107">
        <v>-4.2249999999999996</v>
      </c>
      <c r="AO17" s="107">
        <v>-22.491</v>
      </c>
      <c r="AP17" s="124"/>
      <c r="AQ17" s="107">
        <v>-193.75299999999999</v>
      </c>
      <c r="AR17" s="107">
        <v>-9.1549999999999994</v>
      </c>
      <c r="AS17" s="107">
        <v>-0.56000000000000005</v>
      </c>
      <c r="AT17" s="107"/>
      <c r="AU17" s="107"/>
    </row>
    <row r="18" spans="1:47" s="11" customFormat="1" ht="12.75" customHeight="1" x14ac:dyDescent="0.25">
      <c r="A18" s="11" t="s">
        <v>209</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c r="P18" s="107">
        <v>5.9877969779926614</v>
      </c>
      <c r="Q18" s="107">
        <v>8.4913422723831538</v>
      </c>
      <c r="R18" s="107"/>
      <c r="S18" s="107">
        <v>-7.9366178824022624</v>
      </c>
      <c r="T18" s="107">
        <v>-1.3</v>
      </c>
      <c r="U18" s="107">
        <v>-2.2999999999999998</v>
      </c>
      <c r="V18" s="107">
        <v>-23.6</v>
      </c>
      <c r="W18" s="107">
        <v>-35.299999999999997</v>
      </c>
      <c r="X18" s="107"/>
      <c r="Y18" s="107">
        <v>-26.8</v>
      </c>
      <c r="Z18" s="107">
        <v>-2.5</v>
      </c>
      <c r="AA18" s="107">
        <v>-1.2000000000000002</v>
      </c>
      <c r="AB18" s="107">
        <v>-4.8</v>
      </c>
      <c r="AC18" s="107">
        <v>-35.199999999999996</v>
      </c>
      <c r="AD18" s="107"/>
      <c r="AE18" s="107">
        <v>-5.0999999999999996</v>
      </c>
      <c r="AF18" s="107">
        <v>0.16600000000000001</v>
      </c>
      <c r="AG18" s="107">
        <v>4.5449999999999999</v>
      </c>
      <c r="AH18" s="107">
        <v>0.13100000000000001</v>
      </c>
      <c r="AI18" s="107">
        <v>-0.25700000000000001</v>
      </c>
      <c r="AJ18" s="107"/>
      <c r="AK18" s="107">
        <v>22.286000000000001</v>
      </c>
      <c r="AL18" s="107">
        <v>0.82099999999999995</v>
      </c>
      <c r="AM18" s="107">
        <v>0.748</v>
      </c>
      <c r="AN18" s="107">
        <v>0.26100000000000001</v>
      </c>
      <c r="AO18" s="107">
        <v>24.117000000000001</v>
      </c>
      <c r="AP18" s="107"/>
      <c r="AQ18" s="107">
        <v>-37.764000000000003</v>
      </c>
      <c r="AR18" s="107">
        <v>3.1560000000000001</v>
      </c>
      <c r="AS18" s="107">
        <v>-0.75800000000000001</v>
      </c>
      <c r="AT18" s="107"/>
      <c r="AU18" s="107"/>
    </row>
    <row r="19" spans="1:47" s="4" customFormat="1" ht="12.75" customHeight="1" x14ac:dyDescent="0.3">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c r="P19" s="109">
        <v>-85.761032476735537</v>
      </c>
      <c r="Q19" s="109">
        <v>-208.00100179881579</v>
      </c>
      <c r="R19" s="109"/>
      <c r="S19" s="109">
        <v>-36.034065264236439</v>
      </c>
      <c r="T19" s="109">
        <v>-29.9</v>
      </c>
      <c r="U19" s="109">
        <v>-26.9</v>
      </c>
      <c r="V19" s="109">
        <v>-67.5</v>
      </c>
      <c r="W19" s="109">
        <v>-160.4</v>
      </c>
      <c r="X19" s="109"/>
      <c r="Y19" s="109">
        <v>-61.1</v>
      </c>
      <c r="Z19" s="109">
        <v>-38.299999999999997</v>
      </c>
      <c r="AA19" s="109">
        <v>-49.8</v>
      </c>
      <c r="AB19" s="109">
        <v>-64.8</v>
      </c>
      <c r="AC19" s="109">
        <v>-213.9</v>
      </c>
      <c r="AD19" s="109"/>
      <c r="AE19" s="109">
        <v>-39.799999999999997</v>
      </c>
      <c r="AF19" s="109">
        <v>-33.613999999999997</v>
      </c>
      <c r="AG19" s="109">
        <v>-45.343000000000004</v>
      </c>
      <c r="AH19" s="109">
        <v>-42.856000000000002</v>
      </c>
      <c r="AI19" s="109">
        <v>-161.62799999999999</v>
      </c>
      <c r="AJ19" s="109"/>
      <c r="AK19" s="109">
        <v>-39.408000000000001</v>
      </c>
      <c r="AL19" s="109">
        <v>-60.968000000000004</v>
      </c>
      <c r="AM19" s="109">
        <v>-38.319000000000003</v>
      </c>
      <c r="AN19" s="109">
        <v>-53.054000000000002</v>
      </c>
      <c r="AO19" s="109">
        <v>-191.749</v>
      </c>
      <c r="AP19" s="109"/>
      <c r="AQ19" s="109">
        <v>-287.46199999999999</v>
      </c>
      <c r="AR19" s="109">
        <v>-45.338999999999999</v>
      </c>
      <c r="AS19" s="109">
        <v>-29.423999999999999</v>
      </c>
      <c r="AT19" s="109"/>
      <c r="AU19" s="109"/>
    </row>
    <row r="20" spans="1:47" s="16" customFormat="1" ht="21" customHeight="1" x14ac:dyDescent="0.25">
      <c r="A20" s="11" t="s">
        <v>210</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c r="P20" s="125">
        <v>11.652704465270494</v>
      </c>
      <c r="Q20" s="125">
        <v>87.67816841602</v>
      </c>
      <c r="R20" s="107"/>
      <c r="S20" s="107">
        <v>37.120692209105599</v>
      </c>
      <c r="T20" s="125">
        <v>37.799999999999997</v>
      </c>
      <c r="U20" s="125">
        <v>47.9</v>
      </c>
      <c r="V20" s="125">
        <v>33.200000000000003</v>
      </c>
      <c r="W20" s="125">
        <v>156</v>
      </c>
      <c r="X20" s="107"/>
      <c r="Y20" s="107">
        <v>18.399999999999999</v>
      </c>
      <c r="Z20" s="107">
        <v>7.4</v>
      </c>
      <c r="AA20" s="107">
        <v>23.5</v>
      </c>
      <c r="AB20" s="107">
        <v>12.7</v>
      </c>
      <c r="AC20" s="107">
        <v>62</v>
      </c>
      <c r="AD20" s="107"/>
      <c r="AE20" s="107">
        <v>10.3</v>
      </c>
      <c r="AF20" s="125">
        <v>16.696999999999999</v>
      </c>
      <c r="AG20" s="125">
        <v>11.561</v>
      </c>
      <c r="AH20" s="125">
        <v>28.454000000000001</v>
      </c>
      <c r="AI20" s="125">
        <v>66.986000000000004</v>
      </c>
      <c r="AJ20" s="107"/>
      <c r="AK20" s="125">
        <v>21.332000000000001</v>
      </c>
      <c r="AL20" s="125">
        <v>13.891999999999999</v>
      </c>
      <c r="AM20" s="125">
        <v>8.8170000000000002</v>
      </c>
      <c r="AN20" s="125">
        <v>4.3869999999999996</v>
      </c>
      <c r="AO20" s="125">
        <v>48.427999999999997</v>
      </c>
      <c r="AP20" s="107"/>
      <c r="AQ20" s="125">
        <v>22.158999999999999</v>
      </c>
      <c r="AR20" s="125">
        <v>7.4119999999999999</v>
      </c>
      <c r="AS20" s="125">
        <v>10.125999999999999</v>
      </c>
      <c r="AT20" s="125"/>
      <c r="AU20" s="125"/>
    </row>
    <row r="21" spans="1:47" s="16" customFormat="1" ht="12.75" customHeight="1" x14ac:dyDescent="0.25">
      <c r="A21" s="24" t="s">
        <v>211</v>
      </c>
      <c r="B21" s="125">
        <v>0</v>
      </c>
      <c r="C21" s="125">
        <v>-38</v>
      </c>
      <c r="D21" s="125" t="s">
        <v>150</v>
      </c>
      <c r="E21" s="125" t="s">
        <v>150</v>
      </c>
      <c r="F21" s="125">
        <v>-38</v>
      </c>
      <c r="G21" s="125">
        <v>0</v>
      </c>
      <c r="H21" s="125">
        <v>-168.8</v>
      </c>
      <c r="I21" s="125" t="s">
        <v>150</v>
      </c>
      <c r="J21" s="125">
        <v>-1.8339177899179049E-4</v>
      </c>
      <c r="K21" s="125">
        <v>-168.79718339177899</v>
      </c>
      <c r="L21" s="125"/>
      <c r="M21" s="125" t="s">
        <v>150</v>
      </c>
      <c r="N21" s="125">
        <v>-182.47900000000001</v>
      </c>
      <c r="O21" s="125" t="s">
        <v>150</v>
      </c>
      <c r="P21" s="125" t="s">
        <v>150</v>
      </c>
      <c r="Q21" s="125">
        <v>-182.47863995286798</v>
      </c>
      <c r="R21" s="125"/>
      <c r="S21" s="125">
        <v>0</v>
      </c>
      <c r="T21" s="125">
        <v>-147.1</v>
      </c>
      <c r="U21" s="125">
        <v>0</v>
      </c>
      <c r="V21" s="125">
        <v>0</v>
      </c>
      <c r="W21" s="125">
        <v>-147.1</v>
      </c>
      <c r="X21" s="125"/>
      <c r="Y21" s="125">
        <v>0</v>
      </c>
      <c r="Z21" s="125">
        <v>-223.5</v>
      </c>
      <c r="AA21" s="125">
        <v>0</v>
      </c>
      <c r="AB21" s="125">
        <v>0</v>
      </c>
      <c r="AC21" s="125">
        <v>-223.5</v>
      </c>
      <c r="AD21" s="125"/>
      <c r="AE21" s="125">
        <v>0</v>
      </c>
      <c r="AF21" s="125">
        <v>-276.238</v>
      </c>
      <c r="AG21" s="125">
        <v>-1.2999999999999999E-2</v>
      </c>
      <c r="AH21" s="125">
        <v>1.2999999999999999E-2</v>
      </c>
      <c r="AI21" s="125">
        <v>-276.238</v>
      </c>
      <c r="AJ21" s="125"/>
      <c r="AK21" s="125">
        <v>0</v>
      </c>
      <c r="AL21" s="125">
        <v>-302.66300000000001</v>
      </c>
      <c r="AM21" s="125">
        <v>0</v>
      </c>
      <c r="AN21" s="125">
        <v>0</v>
      </c>
      <c r="AO21" s="125">
        <v>-302.66300000000001</v>
      </c>
      <c r="AP21" s="125"/>
      <c r="AQ21" s="125">
        <v>0</v>
      </c>
      <c r="AR21" s="125">
        <v>-342.55399999999997</v>
      </c>
      <c r="AS21" s="125" t="s">
        <v>150</v>
      </c>
      <c r="AT21" s="125"/>
      <c r="AU21" s="125"/>
    </row>
    <row r="22" spans="1:47" s="16" customFormat="1" ht="12.75" customHeight="1" x14ac:dyDescent="0.25">
      <c r="A22" s="24" t="s">
        <v>218</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c r="P22" s="125">
        <v>-62.552999999999997</v>
      </c>
      <c r="Q22" s="125">
        <v>-166.22300000000001</v>
      </c>
      <c r="R22" s="125"/>
      <c r="S22" s="125">
        <v>-88.33</v>
      </c>
      <c r="T22" s="125">
        <v>-6.1</v>
      </c>
      <c r="U22" s="125">
        <v>-161.9</v>
      </c>
      <c r="V22" s="125">
        <v>-26.9</v>
      </c>
      <c r="W22" s="125">
        <v>-283.2</v>
      </c>
      <c r="X22" s="125"/>
      <c r="Y22" s="125">
        <v>-526.9</v>
      </c>
      <c r="Z22" s="125">
        <v>-75.5</v>
      </c>
      <c r="AA22" s="125">
        <v>-4</v>
      </c>
      <c r="AB22" s="125">
        <v>-33.200000000000003</v>
      </c>
      <c r="AC22" s="125">
        <v>-639.6</v>
      </c>
      <c r="AD22" s="125"/>
      <c r="AE22" s="125">
        <v>3</v>
      </c>
      <c r="AF22" s="125">
        <v>-170.46</v>
      </c>
      <c r="AG22" s="125">
        <v>-218.62200000000001</v>
      </c>
      <c r="AH22" s="125">
        <v>10.601000000000001</v>
      </c>
      <c r="AI22" s="125">
        <v>-375.44299999999998</v>
      </c>
      <c r="AJ22" s="125"/>
      <c r="AK22" s="125">
        <v>-131.09700000000001</v>
      </c>
      <c r="AL22" s="125">
        <v>-176.57400000000001</v>
      </c>
      <c r="AM22" s="125">
        <v>-65.825000000000003</v>
      </c>
      <c r="AN22" s="125">
        <v>-0.54800000000000004</v>
      </c>
      <c r="AO22" s="125">
        <v>-374.04399999999998</v>
      </c>
      <c r="AP22" s="125"/>
      <c r="AQ22" s="125">
        <v>-80.069000000000003</v>
      </c>
      <c r="AR22" s="125">
        <v>-144.739</v>
      </c>
      <c r="AS22" s="125">
        <v>-111.748</v>
      </c>
      <c r="AT22" s="125"/>
      <c r="AU22" s="125"/>
    </row>
    <row r="23" spans="1:47" s="16" customFormat="1" ht="12.75" customHeight="1" x14ac:dyDescent="0.25">
      <c r="A23" s="24" t="s">
        <v>253</v>
      </c>
      <c r="B23" s="137"/>
      <c r="C23" s="137"/>
      <c r="D23" s="137"/>
      <c r="E23" s="137"/>
      <c r="F23" s="137"/>
      <c r="G23" s="137"/>
      <c r="H23" s="137"/>
      <c r="I23" s="137"/>
      <c r="J23" s="137"/>
      <c r="K23" s="137"/>
      <c r="L23" s="137"/>
      <c r="M23" s="137"/>
      <c r="N23" s="137"/>
      <c r="O23" s="137"/>
      <c r="P23" s="137"/>
      <c r="Q23" s="137"/>
      <c r="R23" s="137"/>
      <c r="S23" s="137"/>
      <c r="T23" s="137"/>
      <c r="U23" s="137"/>
      <c r="V23" s="137"/>
      <c r="W23" s="137"/>
      <c r="X23" s="125"/>
      <c r="Y23" s="125">
        <v>198.6</v>
      </c>
      <c r="Z23" s="125">
        <v>0</v>
      </c>
      <c r="AA23" s="125">
        <v>0</v>
      </c>
      <c r="AB23" s="125">
        <v>0</v>
      </c>
      <c r="AC23" s="125">
        <v>198.6</v>
      </c>
      <c r="AD23" s="125"/>
      <c r="AE23" s="125">
        <v>0</v>
      </c>
      <c r="AF23" s="125">
        <v>146.09399999999999</v>
      </c>
      <c r="AG23" s="125">
        <v>1E-3</v>
      </c>
      <c r="AH23" s="125">
        <v>-1E-3</v>
      </c>
      <c r="AI23" s="125">
        <v>146.09399999999999</v>
      </c>
      <c r="AJ23" s="125"/>
      <c r="AK23" s="125">
        <v>0</v>
      </c>
      <c r="AL23" s="125">
        <v>0</v>
      </c>
      <c r="AM23" s="125">
        <v>-1E-3</v>
      </c>
      <c r="AN23" s="125">
        <v>0</v>
      </c>
      <c r="AO23" s="125">
        <v>0</v>
      </c>
      <c r="AP23" s="125"/>
      <c r="AQ23" s="125">
        <v>0</v>
      </c>
      <c r="AR23" s="125">
        <v>111.29600000000001</v>
      </c>
      <c r="AS23" s="125" t="s">
        <v>150</v>
      </c>
      <c r="AT23" s="125"/>
      <c r="AU23" s="125"/>
    </row>
    <row r="24" spans="1:47" s="16" customFormat="1" ht="12.75" customHeight="1" x14ac:dyDescent="0.25">
      <c r="A24" s="24" t="s">
        <v>64</v>
      </c>
      <c r="B24" s="125">
        <v>0</v>
      </c>
      <c r="C24" s="125">
        <v>-26.2</v>
      </c>
      <c r="D24" s="125">
        <v>-75.3</v>
      </c>
      <c r="E24" s="125" t="s">
        <v>150</v>
      </c>
      <c r="F24" s="125">
        <v>-101.5</v>
      </c>
      <c r="G24" s="125">
        <v>-0.9</v>
      </c>
      <c r="H24" s="125">
        <v>0</v>
      </c>
      <c r="I24" s="125" t="s">
        <v>150</v>
      </c>
      <c r="J24" s="125">
        <v>0</v>
      </c>
      <c r="K24" s="125">
        <v>0</v>
      </c>
      <c r="L24" s="125"/>
      <c r="M24" s="125" t="s">
        <v>150</v>
      </c>
      <c r="N24" s="125" t="s">
        <v>150</v>
      </c>
      <c r="O24" s="125" t="s">
        <v>150</v>
      </c>
      <c r="P24" s="125">
        <v>-5.1740000000000004</v>
      </c>
      <c r="Q24" s="125">
        <v>-5.1740000000000004</v>
      </c>
      <c r="R24" s="125"/>
      <c r="S24" s="125">
        <v>0</v>
      </c>
      <c r="T24" s="125">
        <v>0</v>
      </c>
      <c r="U24" s="125">
        <v>-0.1</v>
      </c>
      <c r="V24" s="125">
        <v>0</v>
      </c>
      <c r="W24" s="125">
        <v>-0.1</v>
      </c>
      <c r="X24" s="125"/>
      <c r="Y24" s="125">
        <v>-0.5</v>
      </c>
      <c r="Z24" s="125">
        <v>0</v>
      </c>
      <c r="AA24" s="125">
        <v>-0.1</v>
      </c>
      <c r="AB24" s="125">
        <v>-1.2</v>
      </c>
      <c r="AC24" s="125">
        <v>-1.8</v>
      </c>
      <c r="AD24" s="125"/>
      <c r="AE24" s="125">
        <v>-0.3</v>
      </c>
      <c r="AF24" s="125">
        <v>-0.51900000000000002</v>
      </c>
      <c r="AG24" s="125">
        <v>1E-3</v>
      </c>
      <c r="AH24" s="125">
        <v>-0.11899999999999999</v>
      </c>
      <c r="AI24" s="125">
        <v>-0.93600000000000005</v>
      </c>
      <c r="AJ24" s="125"/>
      <c r="AK24" s="125">
        <v>-2.6280000000000001</v>
      </c>
      <c r="AL24" s="125">
        <v>-1E-3</v>
      </c>
      <c r="AM24" s="125">
        <v>-0.68799999999999994</v>
      </c>
      <c r="AN24" s="125">
        <v>-4.0000000000000001E-3</v>
      </c>
      <c r="AO24" s="125">
        <v>-3.3210000000000002</v>
      </c>
      <c r="AP24" s="125"/>
      <c r="AQ24" s="125">
        <v>-0.16800000000000001</v>
      </c>
      <c r="AR24" s="125">
        <v>6.0000000000000001E-3</v>
      </c>
      <c r="AS24" s="125">
        <v>-217.858</v>
      </c>
      <c r="AT24" s="125"/>
      <c r="AU24" s="125"/>
    </row>
    <row r="25" spans="1:47" s="6" customFormat="1" ht="12.75" customHeight="1" x14ac:dyDescent="0.3">
      <c r="A25" s="24" t="s">
        <v>212</v>
      </c>
      <c r="B25" s="125">
        <v>0</v>
      </c>
      <c r="C25" s="125">
        <v>0</v>
      </c>
      <c r="D25" s="125">
        <v>0</v>
      </c>
      <c r="E25" s="125">
        <v>0</v>
      </c>
      <c r="F25" s="125">
        <v>0</v>
      </c>
      <c r="G25" s="125">
        <v>0</v>
      </c>
      <c r="H25" s="125">
        <v>0</v>
      </c>
      <c r="I25" s="125">
        <v>3652.02</v>
      </c>
      <c r="J25" s="125">
        <v>989.64614284051027</v>
      </c>
      <c r="K25" s="125">
        <v>4641.66420160903</v>
      </c>
      <c r="L25" s="125"/>
      <c r="M25" s="125">
        <v>1.48</v>
      </c>
      <c r="N25" s="125">
        <v>0.34100000000000003</v>
      </c>
      <c r="O25" s="125">
        <v>10.378</v>
      </c>
      <c r="P25" s="125">
        <v>6.3014643510962998</v>
      </c>
      <c r="Q25" s="125">
        <v>18.500464351096301</v>
      </c>
      <c r="R25" s="125"/>
      <c r="S25" s="125">
        <v>0.373</v>
      </c>
      <c r="T25" s="125">
        <v>-0.4</v>
      </c>
      <c r="U25" s="125">
        <v>1.3</v>
      </c>
      <c r="V25" s="125">
        <v>-0.1</v>
      </c>
      <c r="W25" s="125">
        <v>1.3</v>
      </c>
      <c r="X25" s="125"/>
      <c r="Y25" s="125">
        <v>2.9</v>
      </c>
      <c r="Z25" s="125">
        <v>0.7</v>
      </c>
      <c r="AA25" s="125">
        <v>252.1</v>
      </c>
      <c r="AB25" s="125">
        <v>2</v>
      </c>
      <c r="AC25" s="125">
        <v>257.8</v>
      </c>
      <c r="AD25" s="125"/>
      <c r="AE25" s="125">
        <v>12.6</v>
      </c>
      <c r="AF25" s="125">
        <v>8.0129999999999999</v>
      </c>
      <c r="AG25" s="125">
        <v>-0.32</v>
      </c>
      <c r="AH25" s="125">
        <v>0.01</v>
      </c>
      <c r="AI25" s="125">
        <v>20.324000000000002</v>
      </c>
      <c r="AJ25" s="125"/>
      <c r="AK25" s="125">
        <v>0</v>
      </c>
      <c r="AL25" s="125">
        <v>3.6999999999999998E-2</v>
      </c>
      <c r="AM25" s="125">
        <v>299.96300000000002</v>
      </c>
      <c r="AN25" s="125">
        <v>0</v>
      </c>
      <c r="AO25" s="125">
        <v>200.22</v>
      </c>
      <c r="AP25" s="125"/>
      <c r="AQ25" s="125">
        <v>0</v>
      </c>
      <c r="AR25" s="125">
        <v>121.33499999999999</v>
      </c>
      <c r="AS25" s="125">
        <v>14.089</v>
      </c>
      <c r="AT25" s="125"/>
      <c r="AU25" s="125"/>
    </row>
    <row r="26" spans="1:47" s="6" customFormat="1" ht="12.75" customHeight="1" x14ac:dyDescent="0.3">
      <c r="A26" s="11" t="s">
        <v>213</v>
      </c>
      <c r="B26" s="125">
        <v>0</v>
      </c>
      <c r="C26" s="125">
        <v>0</v>
      </c>
      <c r="D26" s="125">
        <v>-14.9</v>
      </c>
      <c r="E26" s="125" t="s">
        <v>150</v>
      </c>
      <c r="F26" s="125">
        <v>-14.9</v>
      </c>
      <c r="G26" s="125">
        <v>0</v>
      </c>
      <c r="H26" s="125">
        <v>0</v>
      </c>
      <c r="I26" s="125">
        <v>-1000.04</v>
      </c>
      <c r="J26" s="125">
        <v>-104.86934572314006</v>
      </c>
      <c r="K26" s="125">
        <v>-1105.7573457231401</v>
      </c>
      <c r="L26" s="125"/>
      <c r="M26" s="125" t="s">
        <v>150</v>
      </c>
      <c r="N26" s="125" t="s">
        <v>150</v>
      </c>
      <c r="O26" s="125">
        <v>-9.9845380648844559E-2</v>
      </c>
      <c r="P26" s="125">
        <v>-400.78804982047092</v>
      </c>
      <c r="Q26" s="125">
        <v>-400.88759960690197</v>
      </c>
      <c r="R26" s="125"/>
      <c r="S26" s="125">
        <v>-8.332151204731149</v>
      </c>
      <c r="T26" s="125">
        <v>-3</v>
      </c>
      <c r="U26" s="125">
        <v>-329.3</v>
      </c>
      <c r="V26" s="125">
        <v>-0.6</v>
      </c>
      <c r="W26" s="125">
        <v>-341.2</v>
      </c>
      <c r="X26" s="125"/>
      <c r="Y26" s="125">
        <v>-235.2</v>
      </c>
      <c r="Z26" s="125">
        <v>-3.1</v>
      </c>
      <c r="AA26" s="125">
        <v>-902.2</v>
      </c>
      <c r="AB26" s="125">
        <v>-3.3</v>
      </c>
      <c r="AC26" s="125">
        <v>-1143.9000000000001</v>
      </c>
      <c r="AD26" s="125"/>
      <c r="AE26" s="125">
        <v>-1.1000000000000001</v>
      </c>
      <c r="AF26" s="125">
        <v>-26.227</v>
      </c>
      <c r="AG26" s="125">
        <v>-0.91700000000000004</v>
      </c>
      <c r="AH26" s="125">
        <v>6.8000000000000005E-2</v>
      </c>
      <c r="AI26" s="125">
        <v>-28.141999999999999</v>
      </c>
      <c r="AJ26" s="125"/>
      <c r="AK26" s="125">
        <v>-0.10299999999999999</v>
      </c>
      <c r="AL26" s="125">
        <v>-7.0000000000000007E-2</v>
      </c>
      <c r="AM26" s="125">
        <v>-700.51499999999999</v>
      </c>
      <c r="AN26" s="125">
        <v>-99.977000000000004</v>
      </c>
      <c r="AO26" s="125">
        <v>-700.88499999999999</v>
      </c>
      <c r="AP26" s="125"/>
      <c r="AQ26" s="125">
        <v>-58.863</v>
      </c>
      <c r="AR26" s="125">
        <v>0</v>
      </c>
      <c r="AS26" s="125" t="s">
        <v>150</v>
      </c>
      <c r="AT26" s="125"/>
      <c r="AU26" s="125"/>
    </row>
    <row r="27" spans="1:47" s="15" customFormat="1" ht="12.75" customHeight="1" x14ac:dyDescent="0.3">
      <c r="A27" s="11" t="s">
        <v>214</v>
      </c>
      <c r="B27" s="125">
        <v>0</v>
      </c>
      <c r="C27" s="125">
        <v>0</v>
      </c>
      <c r="D27" s="125">
        <v>0</v>
      </c>
      <c r="E27" s="125" t="s">
        <v>150</v>
      </c>
      <c r="F27" s="125" t="s">
        <v>150</v>
      </c>
      <c r="G27" s="125">
        <v>-17</v>
      </c>
      <c r="H27" s="125">
        <v>-20.3</v>
      </c>
      <c r="I27" s="125">
        <v>-19.330000000000005</v>
      </c>
      <c r="J27" s="125">
        <v>-19.677895068213495</v>
      </c>
      <c r="K27" s="125">
        <v>-76.304741765858694</v>
      </c>
      <c r="L27" s="125"/>
      <c r="M27" s="125">
        <v>-25.547968143440603</v>
      </c>
      <c r="N27" s="125">
        <v>-21.8205761720371</v>
      </c>
      <c r="O27" s="125">
        <v>-22.004327362001</v>
      </c>
      <c r="P27" s="125">
        <v>-23.906526632893105</v>
      </c>
      <c r="Q27" s="125">
        <v>-93.279398310371803</v>
      </c>
      <c r="R27" s="125"/>
      <c r="S27" s="125">
        <v>-24.284787689205199</v>
      </c>
      <c r="T27" s="125">
        <v>-24.9</v>
      </c>
      <c r="U27" s="125">
        <v>-24</v>
      </c>
      <c r="V27" s="125">
        <v>-24.4</v>
      </c>
      <c r="W27" s="125">
        <v>-97.6</v>
      </c>
      <c r="X27" s="125"/>
      <c r="Y27" s="125">
        <v>-23.1</v>
      </c>
      <c r="Z27" s="125">
        <v>-26.7</v>
      </c>
      <c r="AA27" s="125">
        <v>-24.6</v>
      </c>
      <c r="AB27" s="125">
        <v>-27.5</v>
      </c>
      <c r="AC27" s="125">
        <v>-102</v>
      </c>
      <c r="AD27" s="125"/>
      <c r="AE27" s="125">
        <v>-24.7</v>
      </c>
      <c r="AF27" s="125">
        <v>-17.231999999999999</v>
      </c>
      <c r="AG27" s="125">
        <v>-21.068999999999999</v>
      </c>
      <c r="AH27" s="125">
        <v>-26.337</v>
      </c>
      <c r="AI27" s="125">
        <v>-89.385999999999996</v>
      </c>
      <c r="AJ27" s="125"/>
      <c r="AK27" s="125">
        <v>-24.027999999999999</v>
      </c>
      <c r="AL27" s="125">
        <v>-18.306000000000001</v>
      </c>
      <c r="AM27" s="125">
        <v>-18.661000000000001</v>
      </c>
      <c r="AN27" s="125">
        <v>-18.670999999999999</v>
      </c>
      <c r="AO27" s="125">
        <v>-79.667000000000002</v>
      </c>
      <c r="AP27" s="125"/>
      <c r="AQ27" s="125">
        <v>-22.62</v>
      </c>
      <c r="AR27" s="125">
        <v>-22.74</v>
      </c>
      <c r="AS27" s="125">
        <v>-29.966000000000001</v>
      </c>
      <c r="AT27" s="125"/>
      <c r="AU27" s="125"/>
    </row>
    <row r="28" spans="1:47" s="4" customFormat="1" ht="12.75" customHeight="1" x14ac:dyDescent="0.3">
      <c r="A28" s="7" t="s">
        <v>220</v>
      </c>
      <c r="B28" s="109">
        <v>20.700000000000003</v>
      </c>
      <c r="C28" s="109">
        <v>-43.4</v>
      </c>
      <c r="D28" s="109">
        <v>-186.29999999999998</v>
      </c>
      <c r="E28" s="109">
        <v>-81.700000000000017</v>
      </c>
      <c r="F28" s="109">
        <v>-290.8</v>
      </c>
      <c r="G28" s="109">
        <v>4.2</v>
      </c>
      <c r="H28" s="109">
        <v>-156</v>
      </c>
      <c r="I28" s="109">
        <v>2615.0500000000002</v>
      </c>
      <c r="J28" s="109">
        <v>784.17358359157879</v>
      </c>
      <c r="K28" s="109">
        <v>3247.4801840932564</v>
      </c>
      <c r="L28" s="109"/>
      <c r="M28" s="109">
        <v>-108.45663438537538</v>
      </c>
      <c r="N28" s="109">
        <v>-176.89700446724689</v>
      </c>
      <c r="O28" s="109">
        <v>17.956865953799745</v>
      </c>
      <c r="P28" s="110">
        <v>-474.46721535027029</v>
      </c>
      <c r="Q28" s="110">
        <v>-741.8639882490927</v>
      </c>
      <c r="R28" s="109"/>
      <c r="S28" s="109">
        <v>-83.453595179573227</v>
      </c>
      <c r="T28" s="110">
        <v>-143.6</v>
      </c>
      <c r="U28" s="110">
        <v>-466.1</v>
      </c>
      <c r="V28" s="110">
        <v>-18.8</v>
      </c>
      <c r="W28" s="110">
        <v>-711.9</v>
      </c>
      <c r="X28" s="109"/>
      <c r="Y28" s="109">
        <v>-565.79999999999995</v>
      </c>
      <c r="Z28" s="109">
        <v>-320.8</v>
      </c>
      <c r="AA28" s="109">
        <v>-655.29999999999995</v>
      </c>
      <c r="AB28" s="109">
        <v>-50.5</v>
      </c>
      <c r="AC28" s="109">
        <v>-1592.4</v>
      </c>
      <c r="AD28" s="109"/>
      <c r="AE28" s="109">
        <v>-0.2</v>
      </c>
      <c r="AF28" s="110">
        <v>-319.87200000000001</v>
      </c>
      <c r="AG28" s="110">
        <v>-229.37899999999999</v>
      </c>
      <c r="AH28" s="110">
        <v>12.689</v>
      </c>
      <c r="AI28" s="110">
        <v>-536.74099999999999</v>
      </c>
      <c r="AJ28" s="109"/>
      <c r="AK28" s="110">
        <v>-136.524</v>
      </c>
      <c r="AL28" s="110">
        <v>-483.685</v>
      </c>
      <c r="AM28" s="110">
        <v>-476.91</v>
      </c>
      <c r="AN28" s="110">
        <v>-114.813</v>
      </c>
      <c r="AO28" s="110">
        <v>-1211.932</v>
      </c>
      <c r="AP28" s="109"/>
      <c r="AQ28" s="110">
        <v>-139.56100000000001</v>
      </c>
      <c r="AR28" s="110">
        <v>-269.983</v>
      </c>
      <c r="AS28" s="110">
        <v>-335.363</v>
      </c>
      <c r="AT28" s="110"/>
      <c r="AU28" s="110"/>
    </row>
    <row r="29" spans="1:47" s="16" customFormat="1" ht="21" customHeight="1" x14ac:dyDescent="0.25">
      <c r="A29" s="11" t="s">
        <v>219</v>
      </c>
      <c r="B29" s="107">
        <v>-31.1</v>
      </c>
      <c r="C29" s="107">
        <v>75.8</v>
      </c>
      <c r="D29" s="107">
        <v>0.20000000000000284</v>
      </c>
      <c r="E29" s="107">
        <v>20.299999999999997</v>
      </c>
      <c r="F29" s="107">
        <v>65.3</v>
      </c>
      <c r="G29" s="107">
        <v>22.7</v>
      </c>
      <c r="H29" s="107">
        <v>-12.9</v>
      </c>
      <c r="I29" s="107">
        <v>59.44</v>
      </c>
      <c r="J29" s="107">
        <v>-32.290857903649993</v>
      </c>
      <c r="K29" s="107">
        <v>36.850675498024103</v>
      </c>
      <c r="L29" s="107"/>
      <c r="M29" s="107">
        <v>7.4399757257109504</v>
      </c>
      <c r="N29" s="107">
        <v>-17.972183109847151</v>
      </c>
      <c r="O29" s="107">
        <v>-41.979374327540398</v>
      </c>
      <c r="P29" s="103">
        <v>-34.934693158133697</v>
      </c>
      <c r="Q29" s="103">
        <v>-87.446274869810296</v>
      </c>
      <c r="R29" s="107"/>
      <c r="S29" s="107">
        <v>42.909917754977499</v>
      </c>
      <c r="T29" s="103">
        <v>-13</v>
      </c>
      <c r="U29" s="103">
        <v>28.3</v>
      </c>
      <c r="V29" s="103">
        <v>31.6</v>
      </c>
      <c r="W29" s="103">
        <v>89.8</v>
      </c>
      <c r="X29" s="107"/>
      <c r="Y29" s="107">
        <v>25.1</v>
      </c>
      <c r="Z29" s="107">
        <v>90.6</v>
      </c>
      <c r="AA29" s="107">
        <v>102.7</v>
      </c>
      <c r="AB29" s="107">
        <v>-147.80000000000001</v>
      </c>
      <c r="AC29" s="107">
        <v>70.599999999999994</v>
      </c>
      <c r="AD29" s="107"/>
      <c r="AE29" s="107">
        <v>-43.8</v>
      </c>
      <c r="AF29" s="103">
        <v>-12.196999999999999</v>
      </c>
      <c r="AG29" s="103">
        <v>51.67</v>
      </c>
      <c r="AH29" s="103">
        <v>-63.156999999999996</v>
      </c>
      <c r="AI29" s="103">
        <v>-67.531999999999996</v>
      </c>
      <c r="AJ29" s="107"/>
      <c r="AK29" s="103">
        <v>32.680999999999997</v>
      </c>
      <c r="AL29" s="103">
        <v>20.96</v>
      </c>
      <c r="AM29" s="103">
        <v>-76.209999999999994</v>
      </c>
      <c r="AN29" s="103">
        <v>150.767</v>
      </c>
      <c r="AO29" s="103">
        <v>128.19800000000001</v>
      </c>
      <c r="AP29" s="107"/>
      <c r="AQ29" s="103">
        <v>-95.710999999999999</v>
      </c>
      <c r="AR29" s="103">
        <v>-178.14</v>
      </c>
      <c r="AS29" s="103">
        <v>4.5880000000000001</v>
      </c>
      <c r="AT29" s="103"/>
      <c r="AU29" s="103"/>
    </row>
    <row r="30" spans="1:47" ht="12.75" customHeight="1" x14ac:dyDescent="0.25">
      <c r="A30" s="14" t="s">
        <v>178</v>
      </c>
      <c r="B30" s="111">
        <v>344.39999999999986</v>
      </c>
      <c r="C30" s="111">
        <v>239.4</v>
      </c>
      <c r="D30" s="111">
        <v>-297.39999999999998</v>
      </c>
      <c r="E30" s="111">
        <v>63.500000000000057</v>
      </c>
      <c r="F30" s="111">
        <v>349.90000000000003</v>
      </c>
      <c r="G30" s="111">
        <v>86.699999999999989</v>
      </c>
      <c r="H30" s="111">
        <v>196.8</v>
      </c>
      <c r="I30" s="111">
        <v>2762.78</v>
      </c>
      <c r="J30" s="111">
        <v>-3910.65157191153</v>
      </c>
      <c r="K30" s="111">
        <v>-864.37640440114023</v>
      </c>
      <c r="L30" s="111"/>
      <c r="M30" s="111">
        <v>298.63432755179758</v>
      </c>
      <c r="N30" s="111">
        <v>156.08922811025027</v>
      </c>
      <c r="O30" s="111">
        <v>106.36627767543825</v>
      </c>
      <c r="P30" s="111">
        <v>-357.23251118650728</v>
      </c>
      <c r="Q30" s="111">
        <v>203.95732215097894</v>
      </c>
      <c r="R30" s="111"/>
      <c r="S30" s="111">
        <v>565.21778098341042</v>
      </c>
      <c r="T30" s="111">
        <v>204.9</v>
      </c>
      <c r="U30" s="111">
        <v>-248.60000000000002</v>
      </c>
      <c r="V30" s="111">
        <v>309.10000000000002</v>
      </c>
      <c r="W30" s="111">
        <v>830.5999999999998</v>
      </c>
      <c r="X30" s="111"/>
      <c r="Y30" s="111">
        <v>28.600000000000023</v>
      </c>
      <c r="Z30" s="111">
        <v>148.89999999999998</v>
      </c>
      <c r="AA30" s="111">
        <v>-369.59999999999997</v>
      </c>
      <c r="AB30" s="111">
        <v>-18.5</v>
      </c>
      <c r="AC30" s="111">
        <v>-210.50000000000014</v>
      </c>
      <c r="AD30" s="111"/>
      <c r="AE30" s="111">
        <v>699.1</v>
      </c>
      <c r="AF30" s="111">
        <v>-122.643</v>
      </c>
      <c r="AG30" s="111">
        <v>22.693000000000001</v>
      </c>
      <c r="AH30" s="111">
        <v>200.13399999999999</v>
      </c>
      <c r="AI30" s="111">
        <v>799.29899999999998</v>
      </c>
      <c r="AJ30" s="111"/>
      <c r="AK30" s="111">
        <v>527.65899999999999</v>
      </c>
      <c r="AL30" s="111">
        <v>-64.424000000000007</v>
      </c>
      <c r="AM30" s="111">
        <v>-373.84800000000001</v>
      </c>
      <c r="AN30" s="111">
        <v>294.94400000000002</v>
      </c>
      <c r="AO30" s="111">
        <v>384.33100000000002</v>
      </c>
      <c r="AP30" s="111"/>
      <c r="AQ30" s="111">
        <v>290.26799999999997</v>
      </c>
      <c r="AR30" s="111">
        <v>-159.119</v>
      </c>
      <c r="AS30" s="111">
        <v>-174.01</v>
      </c>
      <c r="AT30" s="111"/>
      <c r="AU30" s="111"/>
    </row>
    <row r="31" spans="1:47" s="2" customFormat="1" ht="12.75" customHeight="1" x14ac:dyDescent="0.3">
      <c r="A31" s="14" t="s">
        <v>179</v>
      </c>
      <c r="B31" s="108">
        <v>2459.4</v>
      </c>
      <c r="C31" s="108">
        <v>2803.8</v>
      </c>
      <c r="D31" s="108">
        <v>3043.2</v>
      </c>
      <c r="E31" s="108">
        <v>2745.8</v>
      </c>
      <c r="F31" s="108">
        <v>2459.4</v>
      </c>
      <c r="G31" s="108">
        <v>2809.3</v>
      </c>
      <c r="H31" s="108">
        <v>2896</v>
      </c>
      <c r="I31" s="108">
        <v>3092.8</v>
      </c>
      <c r="J31" s="108">
        <v>5855.55598632902</v>
      </c>
      <c r="K31" s="108">
        <v>2809.28081881863</v>
      </c>
      <c r="L31" s="108"/>
      <c r="M31" s="108">
        <v>1944.90441441749</v>
      </c>
      <c r="N31" s="108">
        <v>2243.5403117238702</v>
      </c>
      <c r="O31" s="108">
        <v>2399.6566747776401</v>
      </c>
      <c r="P31" s="108">
        <v>2506.0576943122896</v>
      </c>
      <c r="Q31" s="108">
        <v>1944.90441441749</v>
      </c>
      <c r="R31" s="108"/>
      <c r="S31" s="108">
        <v>2148.8608202505498</v>
      </c>
      <c r="T31" s="108">
        <v>2714.1</v>
      </c>
      <c r="U31" s="108">
        <v>2919</v>
      </c>
      <c r="V31" s="108">
        <v>2670.4</v>
      </c>
      <c r="W31" s="108">
        <v>2148.9</v>
      </c>
      <c r="X31" s="108"/>
      <c r="Y31" s="108">
        <v>2979.5</v>
      </c>
      <c r="Z31" s="108">
        <v>3008.1</v>
      </c>
      <c r="AA31" s="108">
        <v>3157</v>
      </c>
      <c r="AB31" s="108">
        <v>2787.5</v>
      </c>
      <c r="AC31" s="108">
        <v>2979.5</v>
      </c>
      <c r="AD31" s="108"/>
      <c r="AE31" s="108">
        <v>2769</v>
      </c>
      <c r="AF31" s="108">
        <v>3468.08</v>
      </c>
      <c r="AG31" s="108">
        <v>3345.4369999999999</v>
      </c>
      <c r="AH31" s="108">
        <v>3368.13</v>
      </c>
      <c r="AI31" s="108">
        <v>2768.9639999999999</v>
      </c>
      <c r="AJ31" s="108"/>
      <c r="AK31" s="108">
        <v>3568.2640000000001</v>
      </c>
      <c r="AL31" s="108">
        <v>4095.9229999999998</v>
      </c>
      <c r="AM31" s="108">
        <v>4031.4989999999998</v>
      </c>
      <c r="AN31" s="108">
        <v>3657.6509999999998</v>
      </c>
      <c r="AO31" s="108">
        <v>3568.2640000000001</v>
      </c>
      <c r="AP31" s="108"/>
      <c r="AQ31" s="108">
        <v>3952.5940000000001</v>
      </c>
      <c r="AR31" s="108">
        <v>4242.8630000000003</v>
      </c>
      <c r="AS31" s="108">
        <v>4083.7440000000001</v>
      </c>
      <c r="AT31" s="108"/>
      <c r="AU31" s="108"/>
    </row>
    <row r="32" spans="1:47" ht="13" x14ac:dyDescent="0.3">
      <c r="A32" s="2" t="s">
        <v>180</v>
      </c>
      <c r="B32" s="110">
        <v>2803.8</v>
      </c>
      <c r="C32" s="110">
        <v>3043.2</v>
      </c>
      <c r="D32" s="110">
        <v>2745.8</v>
      </c>
      <c r="E32" s="110">
        <v>2809.3</v>
      </c>
      <c r="F32" s="110">
        <v>2809.3</v>
      </c>
      <c r="G32" s="110">
        <v>2896</v>
      </c>
      <c r="H32" s="110">
        <v>3092.8</v>
      </c>
      <c r="I32" s="110">
        <v>5855.56</v>
      </c>
      <c r="J32" s="110">
        <v>1944.90441441749</v>
      </c>
      <c r="K32" s="110">
        <v>1944.90441441749</v>
      </c>
      <c r="L32" s="110"/>
      <c r="M32" s="110">
        <v>2243.5403117238702</v>
      </c>
      <c r="N32" s="110">
        <v>2399.6566747776401</v>
      </c>
      <c r="O32" s="110">
        <v>2506.0576943122896</v>
      </c>
      <c r="P32" s="110">
        <v>2148.8608202505498</v>
      </c>
      <c r="Q32" s="110">
        <v>2148.8608202505498</v>
      </c>
      <c r="R32" s="110"/>
      <c r="S32" s="110">
        <v>2714.0812065769101</v>
      </c>
      <c r="T32" s="110">
        <v>2919</v>
      </c>
      <c r="U32" s="110">
        <v>2670.4</v>
      </c>
      <c r="V32" s="110">
        <v>2979.5</v>
      </c>
      <c r="W32" s="110">
        <v>2979.5</v>
      </c>
      <c r="X32" s="110"/>
      <c r="Y32" s="110">
        <v>3008.1</v>
      </c>
      <c r="Z32" s="110">
        <v>3157</v>
      </c>
      <c r="AA32" s="110">
        <v>2787.5</v>
      </c>
      <c r="AB32" s="110">
        <v>2769</v>
      </c>
      <c r="AC32" s="110">
        <v>2769</v>
      </c>
      <c r="AD32" s="110"/>
      <c r="AE32" s="110">
        <v>3468.1</v>
      </c>
      <c r="AF32" s="110">
        <v>3345.4369999999999</v>
      </c>
      <c r="AG32" s="110">
        <v>3368.13</v>
      </c>
      <c r="AH32" s="110">
        <v>3568.2640000000001</v>
      </c>
      <c r="AI32" s="110">
        <v>3568.2640000000001</v>
      </c>
      <c r="AJ32" s="110"/>
      <c r="AK32" s="110">
        <v>4095.9229999999998</v>
      </c>
      <c r="AL32" s="110">
        <v>4031.4989999999998</v>
      </c>
      <c r="AM32" s="110">
        <v>3657.6509999999998</v>
      </c>
      <c r="AN32" s="110">
        <v>3952.5940000000001</v>
      </c>
      <c r="AO32" s="110">
        <v>3952.5940000000001</v>
      </c>
      <c r="AP32" s="110"/>
      <c r="AQ32" s="110">
        <v>4242.8630000000003</v>
      </c>
      <c r="AR32" s="110">
        <v>4083.7440000000001</v>
      </c>
      <c r="AS32" s="110">
        <v>3909.7339999999999</v>
      </c>
      <c r="AT32" s="110"/>
      <c r="AU32" s="110"/>
    </row>
    <row r="37" spans="16:47" x14ac:dyDescent="0.25">
      <c r="P37" s="127"/>
      <c r="Q37" s="127"/>
      <c r="T37" s="127"/>
      <c r="U37" s="127"/>
      <c r="V37" s="127"/>
      <c r="W37" s="127"/>
      <c r="AF37" s="127"/>
      <c r="AG37" s="127"/>
      <c r="AH37" s="127"/>
      <c r="AI37" s="127"/>
      <c r="AK37" s="127"/>
      <c r="AL37" s="127"/>
      <c r="AM37" s="127"/>
      <c r="AN37" s="127"/>
      <c r="AO37" s="127"/>
      <c r="AQ37" s="127"/>
      <c r="AR37" s="127"/>
      <c r="AS37" s="127"/>
      <c r="AT37" s="127"/>
      <c r="AU37" s="127"/>
    </row>
    <row r="38" spans="16:47" x14ac:dyDescent="0.25">
      <c r="P38" s="127"/>
      <c r="Q38" s="127"/>
      <c r="T38" s="127"/>
      <c r="U38" s="127"/>
      <c r="V38" s="127"/>
      <c r="W38" s="127"/>
      <c r="AF38" s="127"/>
      <c r="AG38" s="127"/>
      <c r="AH38" s="127"/>
      <c r="AI38" s="127"/>
      <c r="AK38" s="127"/>
      <c r="AL38" s="127"/>
      <c r="AM38" s="127"/>
      <c r="AN38" s="127"/>
      <c r="AO38" s="127"/>
      <c r="AQ38" s="127"/>
      <c r="AR38" s="127"/>
      <c r="AS38" s="127"/>
      <c r="AT38" s="127"/>
      <c r="AU38" s="127"/>
    </row>
    <row r="39" spans="16:47" x14ac:dyDescent="0.25">
      <c r="P39" s="128"/>
      <c r="Q39" s="128"/>
      <c r="T39" s="128"/>
      <c r="U39" s="128"/>
      <c r="V39" s="128"/>
      <c r="W39" s="128"/>
      <c r="AF39" s="128"/>
      <c r="AG39" s="128"/>
      <c r="AH39" s="128"/>
      <c r="AI39" s="128"/>
      <c r="AK39" s="128"/>
      <c r="AL39" s="128"/>
      <c r="AM39" s="128"/>
      <c r="AN39" s="128"/>
      <c r="AO39" s="128"/>
      <c r="AQ39" s="128"/>
      <c r="AR39" s="128"/>
      <c r="AS39" s="128"/>
      <c r="AT39" s="128"/>
      <c r="AU39" s="128"/>
    </row>
    <row r="40" spans="16:47" x14ac:dyDescent="0.25">
      <c r="P40" s="128"/>
      <c r="Q40" s="128"/>
      <c r="T40" s="128"/>
      <c r="U40" s="128"/>
      <c r="V40" s="128"/>
      <c r="W40" s="128"/>
      <c r="AF40" s="128"/>
      <c r="AG40" s="128"/>
      <c r="AH40" s="128"/>
      <c r="AI40" s="128"/>
      <c r="AK40" s="128"/>
      <c r="AL40" s="128"/>
      <c r="AM40" s="128"/>
      <c r="AN40" s="128"/>
      <c r="AO40" s="128"/>
      <c r="AQ40" s="128"/>
      <c r="AR40" s="128"/>
      <c r="AS40" s="128"/>
      <c r="AT40" s="128"/>
      <c r="AU40" s="128"/>
    </row>
  </sheetData>
  <printOptions horizontalCentered="1"/>
  <pageMargins left="0.7" right="0.7" top="0.75" bottom="0.75" header="0.3" footer="0.3"/>
  <pageSetup paperSize="9" scale="5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Y56"/>
  <sheetViews>
    <sheetView showGridLines="0" zoomScaleNormal="100" zoomScaleSheetLayoutView="85" workbookViewId="0">
      <pane xSplit="1" ySplit="5" topLeftCell="B6" activePane="bottomRight" state="frozen"/>
      <selection pane="topRight"/>
      <selection pane="bottomLeft"/>
      <selection pane="bottomRight" activeCell="BY21" sqref="BY21"/>
    </sheetView>
  </sheetViews>
  <sheetFormatPr defaultColWidth="9.1796875" defaultRowHeight="12.5" outlineLevelCol="1" x14ac:dyDescent="0.25"/>
  <cols>
    <col min="1" max="1" width="61.4531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18" customWidth="1" collapsed="1"/>
    <col min="16" max="16" width="4.54296875" style="31" hidden="1" customWidth="1" outlineLevel="1"/>
    <col min="17" max="20" width="9.1796875" style="31" hidden="1" customWidth="1" outlineLevel="1"/>
    <col min="21" max="21" width="9.1796875" style="18" customWidth="1" collapsed="1"/>
    <col min="22" max="22" width="4.54296875" style="31" hidden="1" customWidth="1" outlineLevel="1"/>
    <col min="23" max="26" width="9.1796875" style="31" hidden="1" customWidth="1" outlineLevel="1"/>
    <col min="27" max="27" width="9.1796875" style="18" customWidth="1" collapsed="1"/>
    <col min="28" max="28" width="4.54296875" style="31" hidden="1" customWidth="1" outlineLevel="1"/>
    <col min="29" max="32" width="9.1796875" style="31" hidden="1" customWidth="1" outlineLevel="1"/>
    <col min="33" max="33" width="9.1796875" style="18" customWidth="1" collapsed="1"/>
    <col min="34" max="34" width="3.26953125" style="31" hidden="1" customWidth="1" outlineLevel="1"/>
    <col min="35" max="38" width="9.1796875" style="31" hidden="1" customWidth="1" outlineLevel="1"/>
    <col min="39" max="39" width="9.1796875" style="18" customWidth="1" collapsed="1"/>
    <col min="40" max="40" width="3.26953125" style="31" hidden="1" customWidth="1" outlineLevel="1"/>
    <col min="41" max="44" width="9.1796875" style="18" hidden="1" customWidth="1" outlineLevel="1"/>
    <col min="45" max="45" width="9.1796875" style="18" collapsed="1"/>
    <col min="46" max="46" width="3.26953125" style="31" hidden="1" customWidth="1" outlineLevel="1"/>
    <col min="47" max="50" width="9.1796875" style="18" hidden="1" customWidth="1" outlineLevel="1"/>
    <col min="51" max="51" width="9.1796875" style="18" collapsed="1"/>
    <col min="52" max="52" width="3.1796875" style="32" hidden="1" customWidth="1" outlineLevel="1"/>
    <col min="53" max="56" width="9.1796875" style="18" hidden="1" customWidth="1" outlineLevel="1"/>
    <col min="57" max="57" width="9.1796875" style="18" customWidth="1" collapsed="1"/>
    <col min="58" max="58" width="3.1796875" style="32" hidden="1" customWidth="1" outlineLevel="1"/>
    <col min="59" max="62" width="9.1796875" style="18" hidden="1" customWidth="1" outlineLevel="1"/>
    <col min="63" max="63" width="9.1796875" style="18" customWidth="1" collapsed="1"/>
    <col min="64" max="64" width="3" style="33" hidden="1" customWidth="1" outlineLevel="1"/>
    <col min="65" max="68" width="9.1796875" style="18" hidden="1" customWidth="1" outlineLevel="1"/>
    <col min="69" max="69" width="9.1796875" style="18" customWidth="1" collapsed="1"/>
    <col min="70" max="70" width="3" style="33" hidden="1" customWidth="1" outlineLevel="1"/>
    <col min="71" max="74" width="9.1796875" style="18" hidden="1" customWidth="1" outlineLevel="1"/>
    <col min="75" max="75" width="9.1796875" style="18" customWidth="1" collapsed="1"/>
    <col min="76" max="16384" width="9.1796875" style="31"/>
  </cols>
  <sheetData>
    <row r="1" spans="1:75" ht="20" x14ac:dyDescent="0.4">
      <c r="A1" s="27" t="s">
        <v>181</v>
      </c>
      <c r="B1" s="28"/>
      <c r="C1" s="28"/>
      <c r="D1" s="28"/>
      <c r="E1" s="29"/>
      <c r="F1" s="30"/>
      <c r="G1" s="30"/>
      <c r="H1" s="30"/>
      <c r="I1" s="30"/>
      <c r="J1" s="30"/>
      <c r="K1" s="30"/>
      <c r="L1" s="30"/>
      <c r="M1" s="30"/>
    </row>
    <row r="2" spans="1:75" ht="12.75" customHeight="1" x14ac:dyDescent="0.3">
      <c r="A2" s="34"/>
      <c r="F2" s="35"/>
      <c r="G2" s="35"/>
      <c r="H2" s="35"/>
      <c r="I2" s="36"/>
      <c r="J2" s="36"/>
      <c r="K2" s="36"/>
      <c r="L2" s="35"/>
      <c r="M2" s="35"/>
    </row>
    <row r="3" spans="1:75" ht="12.75" customHeight="1" x14ac:dyDescent="0.25">
      <c r="A3" s="34" t="s">
        <v>182</v>
      </c>
    </row>
    <row r="4" spans="1:75" x14ac:dyDescent="0.25">
      <c r="A4" s="34"/>
    </row>
    <row r="5" spans="1:75"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25</v>
      </c>
      <c r="BJ5" s="38" t="s">
        <v>126</v>
      </c>
      <c r="BK5" s="38" t="s">
        <v>127</v>
      </c>
      <c r="BL5" s="3"/>
      <c r="BM5" s="38" t="s">
        <v>128</v>
      </c>
      <c r="BN5" s="38" t="s">
        <v>129</v>
      </c>
      <c r="BO5" s="38" t="s">
        <v>130</v>
      </c>
      <c r="BP5" s="38" t="s">
        <v>131</v>
      </c>
      <c r="BQ5" s="38" t="s">
        <v>132</v>
      </c>
      <c r="BR5" s="3"/>
      <c r="BS5" s="38" t="s">
        <v>66</v>
      </c>
      <c r="BT5" s="38" t="s">
        <v>69</v>
      </c>
      <c r="BU5" s="38" t="s">
        <v>70</v>
      </c>
      <c r="BV5" s="38" t="s">
        <v>71</v>
      </c>
      <c r="BW5" s="38" t="s">
        <v>72</v>
      </c>
    </row>
    <row r="6" spans="1:75" ht="13" x14ac:dyDescent="0.3">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5">
      <c r="A7" s="13" t="s">
        <v>183</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4.5" x14ac:dyDescent="0.25">
      <c r="A8" s="13" t="s">
        <v>184</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5">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5">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3">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5">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5">
      <c r="A13" s="24" t="s">
        <v>68</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5">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5">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5">
      <c r="A16" s="44" t="s">
        <v>48</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5">
      <c r="A17" s="44" t="s">
        <v>192</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5">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3">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5">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3">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3">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3">
      <c r="A23" s="24" t="s">
        <v>58</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3">
      <c r="A24" s="42" t="s">
        <v>46</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3">
      <c r="A25" s="45" t="s">
        <v>185</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4.5" x14ac:dyDescent="0.25">
      <c r="A26" s="24" t="s">
        <v>186</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3">
      <c r="A27" s="42" t="s">
        <v>133</v>
      </c>
      <c r="B27" s="21">
        <v>934.5</v>
      </c>
      <c r="C27" s="21">
        <v>1157.8</v>
      </c>
      <c r="D27" s="21"/>
      <c r="E27" s="21">
        <v>290.89999999999998</v>
      </c>
      <c r="F27" s="21">
        <v>305.7</v>
      </c>
      <c r="G27" s="21">
        <v>299.10000000000002</v>
      </c>
      <c r="H27" s="21">
        <v>363.09999999999997</v>
      </c>
      <c r="I27" s="75">
        <v>1258.8</v>
      </c>
      <c r="J27" s="21"/>
      <c r="K27" s="21">
        <v>307.39999999999998</v>
      </c>
      <c r="L27" s="21">
        <v>326.2</v>
      </c>
      <c r="M27" s="21">
        <v>318.3</v>
      </c>
      <c r="N27" s="21">
        <v>382.90000000000003</v>
      </c>
      <c r="O27" s="75">
        <v>1334.8000000000002</v>
      </c>
      <c r="Q27" s="21">
        <v>309.7</v>
      </c>
      <c r="R27" s="21">
        <v>310.89999999999998</v>
      </c>
      <c r="S27" s="21">
        <v>291.7</v>
      </c>
      <c r="T27" s="21">
        <v>339</v>
      </c>
      <c r="U27" s="75">
        <v>1251.3</v>
      </c>
      <c r="W27" s="21">
        <v>311.90000000000003</v>
      </c>
      <c r="X27" s="21">
        <v>385.59999999999997</v>
      </c>
      <c r="Y27" s="21">
        <v>403.6</v>
      </c>
      <c r="Z27" s="21">
        <v>462.70000000000005</v>
      </c>
      <c r="AA27" s="75">
        <v>1563.8000000000002</v>
      </c>
      <c r="AC27" s="21">
        <v>409.5</v>
      </c>
      <c r="AD27" s="21">
        <v>428.6</v>
      </c>
      <c r="AE27" s="21">
        <v>432.8</v>
      </c>
      <c r="AF27" s="21">
        <v>512.1</v>
      </c>
      <c r="AG27" s="75">
        <v>1783</v>
      </c>
      <c r="AI27" s="21">
        <v>462.4</v>
      </c>
      <c r="AJ27" s="21">
        <v>502.9</v>
      </c>
      <c r="AK27" s="21">
        <v>499.5</v>
      </c>
      <c r="AL27" s="21">
        <v>563.5</v>
      </c>
      <c r="AM27" s="75">
        <v>2028.2999999999997</v>
      </c>
      <c r="AO27" s="21">
        <v>485.29999999999995</v>
      </c>
      <c r="AP27" s="21">
        <v>522</v>
      </c>
      <c r="AQ27" s="21">
        <v>493.4</v>
      </c>
      <c r="AR27" s="21">
        <v>565.4</v>
      </c>
      <c r="AS27" s="75">
        <v>2066.1</v>
      </c>
      <c r="AU27" s="21">
        <v>502.3</v>
      </c>
      <c r="AV27" s="21">
        <v>556.79999999999995</v>
      </c>
      <c r="AW27" s="21">
        <v>562.1</v>
      </c>
      <c r="AX27" s="21">
        <v>673.2</v>
      </c>
      <c r="AY27" s="75">
        <v>2294.3000000000002</v>
      </c>
      <c r="AZ27" s="40"/>
      <c r="BA27" s="21">
        <v>651.5</v>
      </c>
      <c r="BB27" s="21">
        <v>715.69999999999993</v>
      </c>
      <c r="BC27" s="21">
        <v>675.7</v>
      </c>
      <c r="BD27" s="21">
        <v>796.5</v>
      </c>
      <c r="BE27" s="75">
        <v>2839.5</v>
      </c>
      <c r="BF27" s="32"/>
      <c r="BG27" s="21"/>
      <c r="BH27" s="21"/>
      <c r="BI27" s="21"/>
      <c r="BJ27" s="21"/>
      <c r="BK27" s="75"/>
      <c r="BL27" s="41"/>
      <c r="BM27" s="21"/>
      <c r="BN27" s="21"/>
      <c r="BO27" s="21"/>
      <c r="BP27" s="21"/>
      <c r="BQ27" s="75"/>
      <c r="BR27" s="41"/>
      <c r="BS27" s="21"/>
      <c r="BT27" s="21"/>
      <c r="BU27" s="21"/>
      <c r="BV27" s="21"/>
      <c r="BW27" s="75"/>
    </row>
    <row r="28" spans="1:75" s="20" customFormat="1" ht="13.5" customHeight="1" x14ac:dyDescent="0.25">
      <c r="A28" s="20" t="s">
        <v>1</v>
      </c>
      <c r="B28" s="25">
        <v>283</v>
      </c>
      <c r="C28" s="25">
        <v>356</v>
      </c>
      <c r="D28" s="25"/>
      <c r="E28" s="25">
        <v>96.1</v>
      </c>
      <c r="F28" s="25">
        <v>93.6</v>
      </c>
      <c r="G28" s="25">
        <v>96.1</v>
      </c>
      <c r="H28" s="25">
        <v>106</v>
      </c>
      <c r="I28" s="25">
        <v>391.79999999999995</v>
      </c>
      <c r="J28" s="25"/>
      <c r="K28" s="25">
        <v>93.9</v>
      </c>
      <c r="L28" s="25">
        <v>95.9</v>
      </c>
      <c r="M28" s="25">
        <v>101.4</v>
      </c>
      <c r="N28" s="25">
        <v>118.9</v>
      </c>
      <c r="O28" s="25">
        <v>410.1</v>
      </c>
      <c r="P28" s="25"/>
      <c r="Q28" s="25">
        <v>97.4</v>
      </c>
      <c r="R28" s="25">
        <v>96.5</v>
      </c>
      <c r="S28" s="25">
        <v>89.1</v>
      </c>
      <c r="T28" s="25">
        <v>103.3</v>
      </c>
      <c r="U28" s="25">
        <v>386.3</v>
      </c>
      <c r="V28" s="25"/>
      <c r="W28" s="25">
        <v>91.7</v>
      </c>
      <c r="X28" s="25">
        <v>116.2</v>
      </c>
      <c r="Y28" s="25">
        <v>116.3</v>
      </c>
      <c r="Z28" s="25">
        <v>132.30000000000001</v>
      </c>
      <c r="AA28" s="25">
        <v>456.5</v>
      </c>
      <c r="AC28" s="25">
        <v>112.7</v>
      </c>
      <c r="AD28" s="25">
        <v>124.4</v>
      </c>
      <c r="AE28" s="25">
        <v>116</v>
      </c>
      <c r="AF28" s="25">
        <v>135.69999999999999</v>
      </c>
      <c r="AG28" s="25">
        <v>488.8</v>
      </c>
      <c r="AI28" s="25">
        <v>126.4</v>
      </c>
      <c r="AJ28" s="25">
        <v>139.19999999999999</v>
      </c>
      <c r="AK28" s="25">
        <v>146.1</v>
      </c>
      <c r="AL28" s="25">
        <v>152.6</v>
      </c>
      <c r="AM28" s="25">
        <v>564.30000000000007</v>
      </c>
      <c r="AO28" s="25">
        <v>133.4</v>
      </c>
      <c r="AP28" s="25">
        <v>145.4</v>
      </c>
      <c r="AQ28" s="25">
        <v>138.80000000000001</v>
      </c>
      <c r="AR28" s="25">
        <v>149.6</v>
      </c>
      <c r="AS28" s="25">
        <v>567.20000000000005</v>
      </c>
      <c r="AU28" s="25">
        <v>138.4</v>
      </c>
      <c r="AV28" s="25">
        <v>156.9</v>
      </c>
      <c r="AW28" s="25">
        <v>165.4</v>
      </c>
      <c r="AX28" s="25">
        <v>198.4</v>
      </c>
      <c r="AY28" s="25">
        <v>659.1</v>
      </c>
      <c r="AZ28" s="40"/>
      <c r="BA28" s="25">
        <v>197.4</v>
      </c>
      <c r="BB28" s="25">
        <v>220</v>
      </c>
      <c r="BC28" s="25">
        <v>218.7</v>
      </c>
      <c r="BD28" s="25">
        <v>253.4</v>
      </c>
      <c r="BE28" s="25">
        <v>889.5</v>
      </c>
      <c r="BF28" s="32"/>
      <c r="BG28" s="25"/>
      <c r="BH28" s="25"/>
      <c r="BI28" s="25"/>
      <c r="BJ28" s="25"/>
      <c r="BK28" s="25"/>
      <c r="BL28" s="41"/>
      <c r="BM28" s="25"/>
      <c r="BN28" s="25"/>
      <c r="BO28" s="25"/>
      <c r="BP28" s="25"/>
      <c r="BQ28" s="25"/>
      <c r="BR28" s="41"/>
      <c r="BS28" s="25"/>
      <c r="BT28" s="25"/>
      <c r="BU28" s="25"/>
      <c r="BV28" s="25"/>
      <c r="BW28" s="25"/>
    </row>
    <row r="29" spans="1:75" s="20" customFormat="1" x14ac:dyDescent="0.25">
      <c r="A29" s="20" t="s">
        <v>2</v>
      </c>
      <c r="B29" s="25">
        <v>438.2</v>
      </c>
      <c r="C29" s="25">
        <v>541.9</v>
      </c>
      <c r="D29" s="25"/>
      <c r="E29" s="25">
        <v>122.8</v>
      </c>
      <c r="F29" s="25">
        <v>140.80000000000001</v>
      </c>
      <c r="G29" s="25">
        <v>130.9</v>
      </c>
      <c r="H29" s="25">
        <v>181.4</v>
      </c>
      <c r="I29" s="25">
        <v>575.9</v>
      </c>
      <c r="J29" s="25"/>
      <c r="K29" s="25">
        <v>138.69999999999999</v>
      </c>
      <c r="L29" s="25">
        <v>157.1</v>
      </c>
      <c r="M29" s="25">
        <v>146.1</v>
      </c>
      <c r="N29" s="25">
        <v>178.3</v>
      </c>
      <c r="O29" s="25">
        <v>620.20000000000005</v>
      </c>
      <c r="P29" s="25"/>
      <c r="Q29" s="25">
        <v>137.6</v>
      </c>
      <c r="R29" s="25">
        <v>144.19999999999999</v>
      </c>
      <c r="S29" s="25">
        <v>134.80000000000001</v>
      </c>
      <c r="T29" s="25">
        <v>160.9</v>
      </c>
      <c r="U29" s="25">
        <v>577.5</v>
      </c>
      <c r="V29" s="25"/>
      <c r="W29" s="25">
        <v>140.9</v>
      </c>
      <c r="X29" s="25">
        <v>173.7</v>
      </c>
      <c r="Y29" s="25">
        <v>173</v>
      </c>
      <c r="Z29" s="25">
        <v>215.3</v>
      </c>
      <c r="AA29" s="25">
        <v>702.90000000000009</v>
      </c>
      <c r="AC29" s="25">
        <v>186.8</v>
      </c>
      <c r="AD29" s="25">
        <v>188.4</v>
      </c>
      <c r="AE29" s="25">
        <v>200.6</v>
      </c>
      <c r="AF29" s="25">
        <v>251.3</v>
      </c>
      <c r="AG29" s="25">
        <v>827.10000000000014</v>
      </c>
      <c r="AI29" s="25">
        <v>204.1</v>
      </c>
      <c r="AJ29" s="25">
        <v>228.2</v>
      </c>
      <c r="AK29" s="25">
        <v>210.8</v>
      </c>
      <c r="AL29" s="25">
        <v>265.79999999999995</v>
      </c>
      <c r="AM29" s="25">
        <v>908.89999999999986</v>
      </c>
      <c r="AO29" s="25">
        <v>215.39999999999998</v>
      </c>
      <c r="AP29" s="25">
        <v>231.1</v>
      </c>
      <c r="AQ29" s="25">
        <v>219</v>
      </c>
      <c r="AR29" s="25">
        <v>272.3</v>
      </c>
      <c r="AS29" s="25">
        <v>937.8</v>
      </c>
      <c r="AU29" s="25">
        <v>231.6</v>
      </c>
      <c r="AV29" s="25">
        <v>259.20000000000005</v>
      </c>
      <c r="AW29" s="25">
        <v>243.9</v>
      </c>
      <c r="AX29" s="25">
        <v>318.2</v>
      </c>
      <c r="AY29" s="77">
        <v>1052.8</v>
      </c>
      <c r="AZ29" s="40"/>
      <c r="BA29" s="25">
        <v>282.5</v>
      </c>
      <c r="BB29" s="25">
        <v>305.3</v>
      </c>
      <c r="BC29" s="25">
        <v>291.5</v>
      </c>
      <c r="BD29" s="25">
        <v>347.1</v>
      </c>
      <c r="BE29" s="77">
        <v>1226.5</v>
      </c>
      <c r="BF29" s="32"/>
      <c r="BG29" s="25"/>
      <c r="BH29" s="25"/>
      <c r="BI29" s="25"/>
      <c r="BJ29" s="25"/>
      <c r="BK29" s="25"/>
      <c r="BL29" s="41"/>
      <c r="BM29" s="25"/>
      <c r="BN29" s="25"/>
      <c r="BO29" s="25"/>
      <c r="BP29" s="25"/>
      <c r="BQ29" s="25"/>
      <c r="BR29" s="41"/>
      <c r="BS29" s="25"/>
      <c r="BT29" s="25"/>
      <c r="BU29" s="25"/>
      <c r="BV29" s="25"/>
      <c r="BW29" s="25"/>
    </row>
    <row r="30" spans="1:75" s="20" customFormat="1" x14ac:dyDescent="0.25">
      <c r="A30" s="20" t="s">
        <v>3</v>
      </c>
      <c r="B30" s="25">
        <v>213.3</v>
      </c>
      <c r="C30" s="25">
        <v>259.89999999999998</v>
      </c>
      <c r="D30" s="25"/>
      <c r="E30" s="25">
        <v>72</v>
      </c>
      <c r="F30" s="25">
        <v>71.3</v>
      </c>
      <c r="G30" s="25">
        <v>72.099999999999994</v>
      </c>
      <c r="H30" s="25">
        <v>75.7</v>
      </c>
      <c r="I30" s="25">
        <v>291.10000000000002</v>
      </c>
      <c r="J30" s="25"/>
      <c r="K30" s="25">
        <v>74.8</v>
      </c>
      <c r="L30" s="25">
        <v>73.2</v>
      </c>
      <c r="M30" s="25">
        <v>70.8</v>
      </c>
      <c r="N30" s="25">
        <v>85.7</v>
      </c>
      <c r="O30" s="25">
        <v>304.5</v>
      </c>
      <c r="P30" s="25"/>
      <c r="Q30" s="25">
        <v>74.7</v>
      </c>
      <c r="R30" s="25">
        <v>70.2</v>
      </c>
      <c r="S30" s="25">
        <v>67.8</v>
      </c>
      <c r="T30" s="25">
        <v>74.8</v>
      </c>
      <c r="U30" s="25">
        <v>287.5</v>
      </c>
      <c r="V30" s="25"/>
      <c r="W30" s="25">
        <v>79.3</v>
      </c>
      <c r="X30" s="25">
        <v>95.7</v>
      </c>
      <c r="Y30" s="25">
        <v>114.3</v>
      </c>
      <c r="Z30" s="25">
        <v>115.1</v>
      </c>
      <c r="AA30" s="25">
        <v>404.4</v>
      </c>
      <c r="AC30" s="25">
        <v>110</v>
      </c>
      <c r="AD30" s="25">
        <v>115.8</v>
      </c>
      <c r="AE30" s="25">
        <v>116.2</v>
      </c>
      <c r="AF30" s="25">
        <v>125.1</v>
      </c>
      <c r="AG30" s="25">
        <v>467.1</v>
      </c>
      <c r="AI30" s="25">
        <v>131.9</v>
      </c>
      <c r="AJ30" s="25">
        <v>135.5</v>
      </c>
      <c r="AK30" s="25">
        <v>142.6</v>
      </c>
      <c r="AL30" s="25">
        <v>145.09999999999997</v>
      </c>
      <c r="AM30" s="25">
        <v>555.09999999999991</v>
      </c>
      <c r="AO30" s="25">
        <v>136.5</v>
      </c>
      <c r="AP30" s="25">
        <v>145.5</v>
      </c>
      <c r="AQ30" s="25">
        <v>135.6</v>
      </c>
      <c r="AR30" s="25">
        <v>143.5</v>
      </c>
      <c r="AS30" s="25">
        <v>561.1</v>
      </c>
      <c r="AU30" s="25">
        <v>132.30000000000001</v>
      </c>
      <c r="AV30" s="25">
        <v>140.69999999999999</v>
      </c>
      <c r="AW30" s="25">
        <v>152.80000000000001</v>
      </c>
      <c r="AX30" s="25">
        <v>156.6</v>
      </c>
      <c r="AY30" s="25">
        <v>582.4</v>
      </c>
      <c r="AZ30" s="40"/>
      <c r="BA30" s="25">
        <v>171.6</v>
      </c>
      <c r="BB30" s="25">
        <v>190.4</v>
      </c>
      <c r="BC30" s="25">
        <v>165.5</v>
      </c>
      <c r="BD30" s="25">
        <v>196</v>
      </c>
      <c r="BE30" s="25">
        <v>723.5</v>
      </c>
      <c r="BF30" s="32"/>
      <c r="BG30" s="25"/>
      <c r="BH30" s="25"/>
      <c r="BI30" s="25"/>
      <c r="BJ30" s="25"/>
      <c r="BK30" s="25"/>
      <c r="BL30" s="41"/>
      <c r="BM30" s="25"/>
      <c r="BN30" s="25"/>
      <c r="BO30" s="25"/>
      <c r="BP30" s="25"/>
      <c r="BQ30" s="25"/>
      <c r="BR30" s="41"/>
      <c r="BS30" s="25"/>
      <c r="BT30" s="25"/>
      <c r="BU30" s="25"/>
      <c r="BV30" s="25"/>
      <c r="BW30" s="25"/>
    </row>
    <row r="31" spans="1:75" s="42" customFormat="1" ht="21" customHeight="1" x14ac:dyDescent="0.3">
      <c r="A31" s="42" t="s">
        <v>63</v>
      </c>
      <c r="B31" s="21"/>
      <c r="C31" s="21"/>
      <c r="D31" s="21"/>
      <c r="E31" s="21"/>
      <c r="F31" s="21"/>
      <c r="G31" s="21"/>
      <c r="H31" s="21"/>
      <c r="I31" s="21"/>
      <c r="J31" s="21"/>
      <c r="K31" s="21"/>
      <c r="L31" s="21"/>
      <c r="M31" s="21"/>
      <c r="N31" s="21"/>
      <c r="O31" s="21"/>
      <c r="Q31" s="21"/>
      <c r="R31" s="21"/>
      <c r="S31" s="21"/>
      <c r="T31" s="21"/>
      <c r="U31" s="21"/>
      <c r="W31" s="21"/>
      <c r="X31" s="21"/>
      <c r="Y31" s="21"/>
      <c r="Z31" s="21"/>
      <c r="AA31" s="21"/>
      <c r="AC31" s="21"/>
      <c r="AD31" s="21"/>
      <c r="AE31" s="21"/>
      <c r="AF31" s="21"/>
      <c r="AG31" s="21"/>
      <c r="AI31" s="21"/>
      <c r="AJ31" s="21"/>
      <c r="AK31" s="21"/>
      <c r="AL31" s="21"/>
      <c r="AM31" s="21"/>
      <c r="AO31" s="21"/>
      <c r="AP31" s="21"/>
      <c r="AQ31" s="21"/>
      <c r="AR31" s="21"/>
      <c r="AS31" s="21"/>
      <c r="AU31" s="21"/>
      <c r="AV31" s="21"/>
      <c r="AW31" s="21"/>
      <c r="AX31" s="21"/>
      <c r="AY31" s="21"/>
      <c r="AZ31" s="40"/>
      <c r="BA31" s="21"/>
      <c r="BB31" s="21"/>
      <c r="BC31" s="21"/>
      <c r="BD31" s="21"/>
      <c r="BE31" s="21"/>
      <c r="BF31" s="32"/>
      <c r="BG31" s="21">
        <v>612.1</v>
      </c>
      <c r="BH31" s="21">
        <v>669.4</v>
      </c>
      <c r="BI31" s="21">
        <v>646.79999999999995</v>
      </c>
      <c r="BJ31" s="21">
        <v>766.3</v>
      </c>
      <c r="BK31" s="75">
        <v>2694.7</v>
      </c>
      <c r="BL31" s="41"/>
      <c r="BM31" s="21">
        <v>670.2</v>
      </c>
      <c r="BN31" s="21">
        <v>718.5</v>
      </c>
      <c r="BO31" s="21">
        <v>669.1</v>
      </c>
      <c r="BP31" s="21">
        <v>811.50000000000011</v>
      </c>
      <c r="BQ31" s="75">
        <v>2869.3</v>
      </c>
      <c r="BR31" s="41"/>
      <c r="BS31" s="21">
        <v>685.72065618179101</v>
      </c>
      <c r="BT31" s="21">
        <v>749.64033742465199</v>
      </c>
      <c r="BU31" s="21">
        <v>733.69563068122807</v>
      </c>
      <c r="BV31" s="21">
        <v>909.65477840776293</v>
      </c>
      <c r="BW31" s="75">
        <v>3078.7114026954355</v>
      </c>
    </row>
    <row r="32" spans="1:75" s="20" customFormat="1" ht="13.5" customHeight="1" x14ac:dyDescent="0.25">
      <c r="A32" s="20" t="s">
        <v>1</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F32" s="32"/>
      <c r="BG32" s="25">
        <v>185.4</v>
      </c>
      <c r="BH32" s="25">
        <v>202</v>
      </c>
      <c r="BI32" s="25">
        <v>194.8</v>
      </c>
      <c r="BJ32" s="25">
        <v>233.3</v>
      </c>
      <c r="BK32" s="25">
        <v>815.5</v>
      </c>
      <c r="BL32" s="41"/>
      <c r="BM32" s="25">
        <v>201.3</v>
      </c>
      <c r="BN32" s="25">
        <v>224.4</v>
      </c>
      <c r="BO32" s="25">
        <v>200.5</v>
      </c>
      <c r="BP32" s="25">
        <v>229.3</v>
      </c>
      <c r="BQ32" s="25">
        <v>855.4</v>
      </c>
      <c r="BR32" s="41"/>
      <c r="BS32" s="25">
        <v>195.78767004600002</v>
      </c>
      <c r="BT32" s="25">
        <v>221.45001477953701</v>
      </c>
      <c r="BU32" s="25">
        <v>216.10576882414901</v>
      </c>
      <c r="BV32" s="25">
        <v>240.64850609350901</v>
      </c>
      <c r="BW32" s="25">
        <v>873.991959743194</v>
      </c>
    </row>
    <row r="33" spans="1:77" s="20" customFormat="1" x14ac:dyDescent="0.25">
      <c r="A33" s="20" t="s">
        <v>2</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C33" s="25"/>
      <c r="AD33" s="25"/>
      <c r="AE33" s="25"/>
      <c r="AF33" s="25"/>
      <c r="AG33" s="25"/>
      <c r="AI33" s="25"/>
      <c r="AJ33" s="25"/>
      <c r="AK33" s="25"/>
      <c r="AL33" s="25"/>
      <c r="AM33" s="25"/>
      <c r="AO33" s="25"/>
      <c r="AP33" s="25"/>
      <c r="AQ33" s="25"/>
      <c r="AR33" s="25"/>
      <c r="AS33" s="25"/>
      <c r="AU33" s="25"/>
      <c r="AV33" s="25"/>
      <c r="AW33" s="25"/>
      <c r="AX33" s="25"/>
      <c r="AY33" s="25"/>
      <c r="AZ33" s="40"/>
      <c r="BA33" s="25"/>
      <c r="BB33" s="25"/>
      <c r="BC33" s="25"/>
      <c r="BD33" s="25"/>
      <c r="BE33" s="25"/>
      <c r="BF33" s="32"/>
      <c r="BG33" s="25">
        <v>258.2</v>
      </c>
      <c r="BH33" s="25">
        <v>282.2</v>
      </c>
      <c r="BI33" s="25">
        <v>263</v>
      </c>
      <c r="BJ33" s="25">
        <v>335.5</v>
      </c>
      <c r="BK33" s="77">
        <v>1139.0999999999999</v>
      </c>
      <c r="BL33" s="41"/>
      <c r="BM33" s="25">
        <v>280.7</v>
      </c>
      <c r="BN33" s="25">
        <v>297.39999999999998</v>
      </c>
      <c r="BO33" s="25">
        <v>277.7</v>
      </c>
      <c r="BP33" s="25">
        <v>377.6</v>
      </c>
      <c r="BQ33" s="77">
        <v>1233.5</v>
      </c>
      <c r="BR33" s="41"/>
      <c r="BS33" s="25">
        <v>288.88948164433998</v>
      </c>
      <c r="BT33" s="25">
        <v>313.96736358308499</v>
      </c>
      <c r="BU33" s="25">
        <v>303.91084154648104</v>
      </c>
      <c r="BV33" s="25">
        <v>422.71004662571301</v>
      </c>
      <c r="BW33" s="77">
        <v>1329.4777333996201</v>
      </c>
    </row>
    <row r="34" spans="1:77" s="20" customFormat="1" x14ac:dyDescent="0.25">
      <c r="A34" s="20" t="s">
        <v>3</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C34" s="25"/>
      <c r="AD34" s="25"/>
      <c r="AE34" s="25"/>
      <c r="AF34" s="25"/>
      <c r="AG34" s="25"/>
      <c r="AI34" s="25"/>
      <c r="AJ34" s="25"/>
      <c r="AK34" s="25"/>
      <c r="AL34" s="25"/>
      <c r="AM34" s="25"/>
      <c r="AO34" s="25"/>
      <c r="AP34" s="25"/>
      <c r="AQ34" s="25"/>
      <c r="AR34" s="25"/>
      <c r="AS34" s="25"/>
      <c r="AU34" s="25"/>
      <c r="AV34" s="25"/>
      <c r="AW34" s="25"/>
      <c r="AX34" s="25"/>
      <c r="AY34" s="25"/>
      <c r="AZ34" s="40"/>
      <c r="BA34" s="25"/>
      <c r="BB34" s="25"/>
      <c r="BC34" s="25"/>
      <c r="BD34" s="25"/>
      <c r="BE34" s="25"/>
      <c r="BF34" s="32"/>
      <c r="BG34" s="25">
        <v>168.5</v>
      </c>
      <c r="BH34" s="25">
        <v>185.2</v>
      </c>
      <c r="BI34" s="25">
        <v>189</v>
      </c>
      <c r="BJ34" s="25">
        <v>197.5</v>
      </c>
      <c r="BK34" s="25">
        <v>740.1</v>
      </c>
      <c r="BL34" s="41"/>
      <c r="BM34" s="25">
        <v>188.2</v>
      </c>
      <c r="BN34" s="25">
        <v>196.7</v>
      </c>
      <c r="BO34" s="25">
        <v>190.9</v>
      </c>
      <c r="BP34" s="25">
        <v>204.6</v>
      </c>
      <c r="BQ34" s="25">
        <v>780.4</v>
      </c>
      <c r="BR34" s="41"/>
      <c r="BS34" s="25">
        <v>201.04350449145099</v>
      </c>
      <c r="BT34" s="25">
        <v>214.22295906202999</v>
      </c>
      <c r="BU34" s="25">
        <v>213.67902031059799</v>
      </c>
      <c r="BV34" s="25">
        <v>246.296225688541</v>
      </c>
      <c r="BW34" s="25">
        <v>875.24170955262105</v>
      </c>
    </row>
    <row r="35" spans="1:77" s="20" customFormat="1" ht="42" customHeight="1" x14ac:dyDescent="0.3">
      <c r="A35" s="42" t="s">
        <v>19</v>
      </c>
      <c r="O35" s="18"/>
      <c r="U35" s="18"/>
      <c r="AA35" s="18"/>
      <c r="AG35" s="18"/>
      <c r="AM35" s="18"/>
      <c r="AO35" s="18"/>
      <c r="AP35" s="18"/>
      <c r="AQ35" s="18"/>
      <c r="AR35" s="18"/>
      <c r="AS35" s="18"/>
      <c r="AU35" s="18"/>
      <c r="AV35" s="18"/>
      <c r="AW35" s="18"/>
      <c r="AX35" s="18"/>
      <c r="AY35" s="18"/>
      <c r="AZ35" s="32"/>
      <c r="BA35" s="18"/>
      <c r="BB35" s="18"/>
      <c r="BC35" s="18"/>
      <c r="BD35" s="18"/>
      <c r="BE35" s="18"/>
      <c r="BF35" s="32"/>
      <c r="BG35" s="18"/>
      <c r="BH35" s="18"/>
      <c r="BI35" s="18"/>
      <c r="BJ35" s="18"/>
      <c r="BK35" s="18"/>
      <c r="BL35" s="33"/>
      <c r="BM35" s="18"/>
      <c r="BN35" s="18"/>
      <c r="BO35" s="18"/>
      <c r="BP35" s="18"/>
      <c r="BQ35" s="18"/>
      <c r="BR35" s="33"/>
      <c r="BS35" s="18"/>
      <c r="BT35" s="18"/>
      <c r="BU35" s="18"/>
      <c r="BV35" s="18"/>
      <c r="BW35" s="18"/>
    </row>
    <row r="36" spans="1:77" s="20" customFormat="1" ht="21" customHeight="1" x14ac:dyDescent="0.3">
      <c r="A36" s="42" t="s">
        <v>10</v>
      </c>
      <c r="B36" s="10">
        <v>0.18</v>
      </c>
      <c r="C36" s="10">
        <v>0.26</v>
      </c>
      <c r="D36" s="49"/>
      <c r="E36" s="10">
        <v>0.22</v>
      </c>
      <c r="F36" s="10">
        <v>0.15</v>
      </c>
      <c r="G36" s="10">
        <v>0.13</v>
      </c>
      <c r="H36" s="10">
        <v>0.1</v>
      </c>
      <c r="I36" s="10">
        <v>0.15</v>
      </c>
      <c r="J36" s="49"/>
      <c r="K36" s="10">
        <v>0.06</v>
      </c>
      <c r="L36" s="10">
        <v>0.13</v>
      </c>
      <c r="M36" s="10">
        <v>0.1</v>
      </c>
      <c r="N36" s="10">
        <v>-0.01</v>
      </c>
      <c r="O36" s="10">
        <v>0.09</v>
      </c>
      <c r="Q36" s="10">
        <v>-0.06</v>
      </c>
      <c r="R36" s="10">
        <v>-0.11</v>
      </c>
      <c r="S36" s="10">
        <v>-0.12</v>
      </c>
      <c r="T36" s="10">
        <v>-7.0000000000000007E-2</v>
      </c>
      <c r="U36" s="10">
        <v>-0.09</v>
      </c>
      <c r="W36" s="10">
        <v>0.01</v>
      </c>
      <c r="X36" s="10">
        <v>0.18</v>
      </c>
      <c r="Y36" s="10">
        <v>0.3</v>
      </c>
      <c r="Z36" s="10">
        <v>0.28999999999999998</v>
      </c>
      <c r="AA36" s="10">
        <v>0.2</v>
      </c>
      <c r="AC36" s="10">
        <v>0.28999999999999998</v>
      </c>
      <c r="AD36" s="10">
        <v>0.17</v>
      </c>
      <c r="AE36" s="10">
        <v>0.11</v>
      </c>
      <c r="AF36" s="10">
        <v>0.1</v>
      </c>
      <c r="AG36" s="10">
        <v>0.16</v>
      </c>
      <c r="AI36" s="10">
        <v>0.1</v>
      </c>
      <c r="AJ36" s="10">
        <v>0.1</v>
      </c>
      <c r="AK36" s="10">
        <v>0.08</v>
      </c>
      <c r="AL36" s="10">
        <v>7.0000000000000007E-2</v>
      </c>
      <c r="AM36" s="10">
        <v>0.09</v>
      </c>
      <c r="AO36" s="10">
        <v>0.06</v>
      </c>
      <c r="AP36" s="10">
        <v>0.06</v>
      </c>
      <c r="AQ36" s="10">
        <v>0.04</v>
      </c>
      <c r="AR36" s="10">
        <v>0.05</v>
      </c>
      <c r="AS36" s="10">
        <v>0.05</v>
      </c>
      <c r="AT36" s="50"/>
      <c r="AU36" s="10">
        <v>9.3382673051806808E-2</v>
      </c>
      <c r="AV36" s="10">
        <v>9.6062992125984126E-2</v>
      </c>
      <c r="AW36" s="10">
        <v>0.16328642384105962</v>
      </c>
      <c r="AX36" s="10">
        <v>0.16269430051813472</v>
      </c>
      <c r="AY36" s="10">
        <v>0.13736862978385878</v>
      </c>
      <c r="AZ36" s="32"/>
      <c r="BA36" s="10">
        <v>0.17049946101329505</v>
      </c>
      <c r="BB36" s="10">
        <v>0.15678034588653622</v>
      </c>
      <c r="BC36" s="10">
        <v>0.11080059181325019</v>
      </c>
      <c r="BD36" s="10">
        <v>0.10717264386989167</v>
      </c>
      <c r="BE36" s="10">
        <v>0.13443867359169004</v>
      </c>
      <c r="BF36" s="32"/>
      <c r="BG36" s="10">
        <v>6.4511162432640434E-2</v>
      </c>
      <c r="BH36" s="10">
        <v>7.2546230440967419E-2</v>
      </c>
      <c r="BI36" s="10">
        <v>8.7091527428655668E-2</v>
      </c>
      <c r="BJ36" s="10">
        <v>9.6079168232494183E-2</v>
      </c>
      <c r="BK36" s="10">
        <v>8.0786644029428478E-2</v>
      </c>
      <c r="BL36" s="33"/>
      <c r="BM36" s="10">
        <v>7.2557876905702923E-2</v>
      </c>
      <c r="BN36" s="10">
        <v>5.7296446833617454E-2</v>
      </c>
      <c r="BO36" s="10">
        <v>6.1749328811643078E-2</v>
      </c>
      <c r="BP36" s="10">
        <v>8.5360038149737916E-2</v>
      </c>
      <c r="BQ36" s="10">
        <v>6.9724284199363717E-2</v>
      </c>
      <c r="BR36" s="33"/>
      <c r="BS36" s="10">
        <v>0.1</v>
      </c>
      <c r="BT36" s="10">
        <v>0.08</v>
      </c>
      <c r="BU36" s="10">
        <v>0.09</v>
      </c>
      <c r="BV36" s="10">
        <v>0.13</v>
      </c>
      <c r="BW36" s="10">
        <v>0.1</v>
      </c>
      <c r="BX36" s="51"/>
      <c r="BY36" s="51"/>
    </row>
    <row r="37" spans="1:77" s="20" customFormat="1" ht="12.75" customHeight="1" x14ac:dyDescent="0.3">
      <c r="A37" s="13" t="s">
        <v>183</v>
      </c>
      <c r="B37" s="52" t="s">
        <v>134</v>
      </c>
      <c r="C37" s="53">
        <v>0.17</v>
      </c>
      <c r="D37" s="53"/>
      <c r="E37" s="53">
        <v>0.13</v>
      </c>
      <c r="F37" s="53">
        <v>-0.11</v>
      </c>
      <c r="G37" s="53">
        <v>0.03</v>
      </c>
      <c r="H37" s="53">
        <v>0.05</v>
      </c>
      <c r="I37" s="53">
        <v>0.02</v>
      </c>
      <c r="J37" s="53"/>
      <c r="K37" s="53">
        <v>0.11</v>
      </c>
      <c r="L37" s="53">
        <v>0.12</v>
      </c>
      <c r="M37" s="53">
        <v>0.01</v>
      </c>
      <c r="N37" s="53">
        <v>-0.18</v>
      </c>
      <c r="O37" s="53">
        <v>0</v>
      </c>
      <c r="Q37" s="53">
        <v>-0.4</v>
      </c>
      <c r="R37" s="53">
        <v>-0.36</v>
      </c>
      <c r="S37" s="53">
        <v>-0.37</v>
      </c>
      <c r="T37" s="53">
        <v>-0.12</v>
      </c>
      <c r="U37" s="53">
        <v>-0.31</v>
      </c>
      <c r="W37" s="53">
        <v>0.19</v>
      </c>
      <c r="X37" s="53">
        <v>0.17</v>
      </c>
      <c r="Y37" s="53">
        <v>0.54</v>
      </c>
      <c r="Z37" s="53">
        <v>0.33</v>
      </c>
      <c r="AA37" s="53">
        <v>0.3</v>
      </c>
      <c r="AC37" s="53">
        <v>0.28000000000000003</v>
      </c>
      <c r="AD37" s="53">
        <v>0.36</v>
      </c>
      <c r="AE37" s="53">
        <v>7.0000000000000007E-2</v>
      </c>
      <c r="AF37" s="53">
        <v>0.13</v>
      </c>
      <c r="AG37" s="53">
        <v>0.2</v>
      </c>
      <c r="AI37" s="53">
        <v>0.18</v>
      </c>
      <c r="AJ37" s="53">
        <v>0.09</v>
      </c>
      <c r="AK37" s="53">
        <v>0.1</v>
      </c>
      <c r="AL37" s="53">
        <v>0.03</v>
      </c>
      <c r="AM37" s="53">
        <v>0.09</v>
      </c>
      <c r="AO37" s="53">
        <v>-0.02</v>
      </c>
      <c r="AP37" s="53">
        <v>0.04</v>
      </c>
      <c r="AQ37" s="53">
        <v>-0.1</v>
      </c>
      <c r="AR37" s="53">
        <v>0</v>
      </c>
      <c r="AS37" s="53">
        <v>-0.02</v>
      </c>
      <c r="AT37" s="50"/>
      <c r="AU37" s="53">
        <v>8.2493125572868919E-2</v>
      </c>
      <c r="AV37" s="53">
        <v>0.12671509281678772</v>
      </c>
      <c r="AW37" s="53">
        <v>0.22011952191235062</v>
      </c>
      <c r="AX37" s="53">
        <v>0.23649906890130357</v>
      </c>
      <c r="AY37" s="53">
        <v>0.17097817299919149</v>
      </c>
      <c r="AZ37" s="32"/>
      <c r="BA37" s="53">
        <v>0.18202416918428987</v>
      </c>
      <c r="BB37" s="53">
        <v>0.13645099295323515</v>
      </c>
      <c r="BC37" s="53">
        <v>8.9620221100514819E-2</v>
      </c>
      <c r="BD37" s="53">
        <v>0.10364149268933054</v>
      </c>
      <c r="BE37" s="53">
        <v>0.1254924733798326</v>
      </c>
      <c r="BF37" s="32"/>
      <c r="BG37" s="53">
        <v>2.6107111350055501E-3</v>
      </c>
      <c r="BH37" s="53">
        <v>9.5410523613484122E-2</v>
      </c>
      <c r="BI37" s="53">
        <v>8.9620221100514819E-2</v>
      </c>
      <c r="BJ37" s="53">
        <v>0.1106806673680607</v>
      </c>
      <c r="BK37" s="53">
        <v>7.9821165874956357E-2</v>
      </c>
      <c r="BL37" s="33"/>
      <c r="BM37" s="53">
        <v>6.0692163937514421E-2</v>
      </c>
      <c r="BN37" s="53">
        <v>7.954885113702459E-2</v>
      </c>
      <c r="BO37" s="53">
        <v>0.12394527478750628</v>
      </c>
      <c r="BP37" s="53">
        <v>0.15662645519603857</v>
      </c>
      <c r="BQ37" s="53">
        <v>0.11010603378851846</v>
      </c>
      <c r="BR37" s="33"/>
      <c r="BS37" s="53">
        <v>0.14000000000000001</v>
      </c>
      <c r="BT37" s="53">
        <v>0.08</v>
      </c>
      <c r="BU37" s="53">
        <v>7.0000000000000007E-2</v>
      </c>
      <c r="BV37" s="53">
        <v>0.13</v>
      </c>
      <c r="BW37" s="53">
        <v>0.11</v>
      </c>
      <c r="BX37" s="51"/>
      <c r="BY37" s="51"/>
    </row>
    <row r="38" spans="1:77" s="20" customFormat="1" ht="12.75" customHeight="1" x14ac:dyDescent="0.3">
      <c r="A38" s="13" t="s">
        <v>187</v>
      </c>
      <c r="B38" s="52" t="s">
        <v>134</v>
      </c>
      <c r="C38" s="53">
        <v>0.32</v>
      </c>
      <c r="D38" s="53"/>
      <c r="E38" s="53">
        <v>0.28000000000000003</v>
      </c>
      <c r="F38" s="53">
        <v>0.33</v>
      </c>
      <c r="G38" s="53">
        <v>0.31</v>
      </c>
      <c r="H38" s="53">
        <v>0.22</v>
      </c>
      <c r="I38" s="53">
        <v>0.28000000000000003</v>
      </c>
      <c r="J38" s="53"/>
      <c r="K38" s="53">
        <v>0.19</v>
      </c>
      <c r="L38" s="53">
        <v>0.19</v>
      </c>
      <c r="M38" s="53">
        <v>0.18</v>
      </c>
      <c r="N38" s="53">
        <v>0.15</v>
      </c>
      <c r="O38" s="53">
        <v>0.19</v>
      </c>
      <c r="Q38" s="53">
        <v>0.15</v>
      </c>
      <c r="R38" s="53">
        <v>0.06</v>
      </c>
      <c r="S38" s="53">
        <v>0.01</v>
      </c>
      <c r="T38" s="53">
        <v>-0.01</v>
      </c>
      <c r="U38" s="53">
        <v>0.05</v>
      </c>
      <c r="W38" s="53">
        <v>-0.01</v>
      </c>
      <c r="X38" s="53">
        <v>0.23</v>
      </c>
      <c r="Y38" s="53">
        <v>0.28999999999999998</v>
      </c>
      <c r="Z38" s="53">
        <v>0.31</v>
      </c>
      <c r="AA38" s="53">
        <v>0.2</v>
      </c>
      <c r="AC38" s="53">
        <v>0.32</v>
      </c>
      <c r="AD38" s="53">
        <v>0.12</v>
      </c>
      <c r="AE38" s="53">
        <v>0.13</v>
      </c>
      <c r="AF38" s="53">
        <v>0.08</v>
      </c>
      <c r="AG38" s="53">
        <v>0.15</v>
      </c>
      <c r="AI38" s="53">
        <v>7.0000000000000007E-2</v>
      </c>
      <c r="AJ38" s="53">
        <v>0.11</v>
      </c>
      <c r="AK38" s="53">
        <v>0.08</v>
      </c>
      <c r="AL38" s="53">
        <v>0.1</v>
      </c>
      <c r="AM38" s="53">
        <v>0.09</v>
      </c>
      <c r="AO38" s="53">
        <v>0.12</v>
      </c>
      <c r="AP38" s="53">
        <v>0.06</v>
      </c>
      <c r="AQ38" s="53">
        <v>0.09</v>
      </c>
      <c r="AR38" s="53">
        <v>7.0000000000000007E-2</v>
      </c>
      <c r="AS38" s="53">
        <v>0.08</v>
      </c>
      <c r="AT38" s="50"/>
      <c r="AU38" s="53">
        <v>5.5697823303457294E-2</v>
      </c>
      <c r="AV38" s="53">
        <v>5.3566143829535395E-2</v>
      </c>
      <c r="AW38" s="53">
        <v>0.10845153664302587</v>
      </c>
      <c r="AX38" s="53">
        <v>8.4736406293127287E-2</v>
      </c>
      <c r="AY38" s="53">
        <v>8.7242306543172887E-2</v>
      </c>
      <c r="AZ38" s="32"/>
      <c r="BA38" s="53">
        <v>0.15030005455537365</v>
      </c>
      <c r="BB38" s="53">
        <v>0.14025316455696202</v>
      </c>
      <c r="BC38" s="53">
        <v>0.10559601634718963</v>
      </c>
      <c r="BD38" s="53">
        <v>0.11419089051759101</v>
      </c>
      <c r="BE38" s="53">
        <v>0.12678754059646202</v>
      </c>
      <c r="BF38" s="32"/>
      <c r="BG38" s="53">
        <v>7.4134828372335981E-2</v>
      </c>
      <c r="BH38" s="53">
        <v>8.2455012717987941E-2</v>
      </c>
      <c r="BI38" s="53">
        <v>8.9292548540633065E-2</v>
      </c>
      <c r="BJ38" s="53">
        <v>7.8396198176372778E-2</v>
      </c>
      <c r="BK38" s="53">
        <v>8.3458629152389774E-2</v>
      </c>
      <c r="BL38" s="33"/>
      <c r="BM38" s="53">
        <v>7.0871702733648068E-2</v>
      </c>
      <c r="BN38" s="53">
        <v>5.2631434242012665E-2</v>
      </c>
      <c r="BO38" s="53">
        <v>5.8587266734093202E-2</v>
      </c>
      <c r="BP38" s="53">
        <v>7.6565073806984296E-2</v>
      </c>
      <c r="BQ38" s="53">
        <v>6.4640654743084447E-2</v>
      </c>
      <c r="BR38" s="33"/>
      <c r="BS38" s="53">
        <v>0.1</v>
      </c>
      <c r="BT38" s="53">
        <v>0.09</v>
      </c>
      <c r="BU38" s="53">
        <v>0.1</v>
      </c>
      <c r="BV38" s="53">
        <v>0.1</v>
      </c>
      <c r="BW38" s="53">
        <v>0.1</v>
      </c>
      <c r="BX38" s="51"/>
      <c r="BY38" s="51"/>
    </row>
    <row r="39" spans="1:77" s="20" customFormat="1" ht="12.75" customHeight="1" x14ac:dyDescent="0.3">
      <c r="A39" s="20" t="s">
        <v>7</v>
      </c>
      <c r="B39" s="53">
        <v>0.17</v>
      </c>
      <c r="C39" s="53">
        <v>0.25</v>
      </c>
      <c r="D39" s="53"/>
      <c r="E39" s="53">
        <v>0.22</v>
      </c>
      <c r="F39" s="53">
        <v>0.12</v>
      </c>
      <c r="G39" s="53">
        <v>0.19</v>
      </c>
      <c r="H39" s="53">
        <v>0.14000000000000001</v>
      </c>
      <c r="I39" s="53">
        <v>0.16</v>
      </c>
      <c r="J39" s="53"/>
      <c r="K39" s="53">
        <v>0.09</v>
      </c>
      <c r="L39" s="53">
        <v>0.17</v>
      </c>
      <c r="M39" s="53">
        <v>0.12</v>
      </c>
      <c r="N39" s="53">
        <v>0.01</v>
      </c>
      <c r="O39" s="53">
        <v>0.11</v>
      </c>
      <c r="Q39" s="53">
        <v>-0.05</v>
      </c>
      <c r="R39" s="53">
        <v>-0.09</v>
      </c>
      <c r="S39" s="53">
        <v>-0.11</v>
      </c>
      <c r="T39" s="53">
        <v>-0.05</v>
      </c>
      <c r="U39" s="53">
        <v>-0.08</v>
      </c>
      <c r="W39" s="53">
        <v>0.04</v>
      </c>
      <c r="X39" s="53">
        <v>0.22</v>
      </c>
      <c r="Y39" s="53">
        <v>0.35</v>
      </c>
      <c r="Z39" s="53">
        <v>0.32</v>
      </c>
      <c r="AA39" s="53">
        <v>0.23</v>
      </c>
      <c r="AC39" s="53">
        <v>0.31</v>
      </c>
      <c r="AD39" s="53">
        <v>0.18</v>
      </c>
      <c r="AE39" s="53">
        <v>0.11</v>
      </c>
      <c r="AF39" s="53">
        <v>0.09</v>
      </c>
      <c r="AG39" s="53">
        <v>0.16</v>
      </c>
      <c r="AI39" s="53">
        <v>0.1</v>
      </c>
      <c r="AJ39" s="53">
        <v>0.11</v>
      </c>
      <c r="AK39" s="53">
        <v>0.08</v>
      </c>
      <c r="AL39" s="53">
        <v>0.08</v>
      </c>
      <c r="AM39" s="53">
        <v>0.09</v>
      </c>
      <c r="AO39" s="53">
        <v>0.08</v>
      </c>
      <c r="AP39" s="53">
        <v>0.06</v>
      </c>
      <c r="AQ39" s="53">
        <v>0.04</v>
      </c>
      <c r="AR39" s="53">
        <v>0.05</v>
      </c>
      <c r="AS39" s="53">
        <v>0.06</v>
      </c>
      <c r="AT39" s="50"/>
      <c r="AU39" s="53">
        <v>6.5908013276434252E-2</v>
      </c>
      <c r="AV39" s="53">
        <v>7.2959515046546963E-2</v>
      </c>
      <c r="AW39" s="53">
        <v>0.13374344953292328</v>
      </c>
      <c r="AX39" s="53">
        <v>0.13123209169054451</v>
      </c>
      <c r="AY39" s="53">
        <v>0.10983856893542754</v>
      </c>
      <c r="AZ39" s="32"/>
      <c r="BA39" s="53">
        <v>0.15871743486973955</v>
      </c>
      <c r="BB39" s="53">
        <v>0.13917619306840878</v>
      </c>
      <c r="BC39" s="53">
        <v>0.10213556174558969</v>
      </c>
      <c r="BD39" s="53">
        <v>0.11053213327017253</v>
      </c>
      <c r="BE39" s="53">
        <v>0.12642333138305051</v>
      </c>
      <c r="BF39" s="32"/>
      <c r="BG39" s="53">
        <v>6.2673611111111249E-2</v>
      </c>
      <c r="BH39" s="53">
        <v>8.6159337984747619E-2</v>
      </c>
      <c r="BI39" s="53">
        <v>8.943911066195076E-2</v>
      </c>
      <c r="BJ39" s="53">
        <v>8.8030668749112362E-2</v>
      </c>
      <c r="BK39" s="53">
        <v>8.2078464442034926E-2</v>
      </c>
      <c r="BL39" s="33"/>
      <c r="BM39" s="53">
        <v>6.8218042715970872E-2</v>
      </c>
      <c r="BN39" s="53">
        <v>6.0360094451003432E-2</v>
      </c>
      <c r="BO39" s="53">
        <v>7.5032133676092849E-2</v>
      </c>
      <c r="BP39" s="53">
        <v>0.10438214480130648</v>
      </c>
      <c r="BQ39" s="53">
        <v>7.7792802944932848E-2</v>
      </c>
      <c r="BR39" s="33"/>
      <c r="BS39" s="53">
        <v>0.11</v>
      </c>
      <c r="BT39" s="53">
        <v>0.09</v>
      </c>
      <c r="BU39" s="53">
        <v>0.09</v>
      </c>
      <c r="BV39" s="53">
        <v>0.11</v>
      </c>
      <c r="BW39" s="53">
        <v>0.1</v>
      </c>
      <c r="BX39" s="51"/>
      <c r="BY39" s="51"/>
    </row>
    <row r="40" spans="1:77" s="20" customFormat="1" ht="13" x14ac:dyDescent="0.3">
      <c r="A40" s="24" t="s">
        <v>67</v>
      </c>
      <c r="B40" s="53">
        <v>0.21</v>
      </c>
      <c r="C40" s="53">
        <v>0.31</v>
      </c>
      <c r="D40" s="53"/>
      <c r="E40" s="53">
        <v>0.22</v>
      </c>
      <c r="F40" s="53">
        <v>0.31</v>
      </c>
      <c r="G40" s="53">
        <v>-0.11</v>
      </c>
      <c r="H40" s="53">
        <v>-7.0000000000000007E-2</v>
      </c>
      <c r="I40" s="53">
        <v>0.06</v>
      </c>
      <c r="J40" s="53"/>
      <c r="K40" s="53">
        <v>-0.15</v>
      </c>
      <c r="L40" s="53">
        <v>-0.02</v>
      </c>
      <c r="M40" s="53">
        <v>0</v>
      </c>
      <c r="N40" s="53">
        <v>-0.11</v>
      </c>
      <c r="O40" s="53">
        <v>-0.05</v>
      </c>
      <c r="Q40" s="53">
        <v>-7.0000000000000007E-2</v>
      </c>
      <c r="R40" s="53">
        <v>-0.24</v>
      </c>
      <c r="S40" s="53">
        <v>-0.17</v>
      </c>
      <c r="T40" s="53">
        <v>-0.24</v>
      </c>
      <c r="U40" s="53">
        <v>-0.19</v>
      </c>
      <c r="W40" s="53">
        <v>-0.14000000000000001</v>
      </c>
      <c r="X40" s="53">
        <v>-0.06</v>
      </c>
      <c r="Y40" s="53">
        <v>-0.04</v>
      </c>
      <c r="Z40" s="53">
        <v>0.11</v>
      </c>
      <c r="AA40" s="53">
        <v>-0.03</v>
      </c>
      <c r="AC40" s="53">
        <v>0.14000000000000001</v>
      </c>
      <c r="AD40" s="53">
        <v>0.08</v>
      </c>
      <c r="AE40" s="53">
        <v>0.08</v>
      </c>
      <c r="AF40" s="53">
        <v>0.11</v>
      </c>
      <c r="AG40" s="53">
        <v>0.1</v>
      </c>
      <c r="AI40" s="53">
        <v>0.11</v>
      </c>
      <c r="AJ40" s="53">
        <v>0.06</v>
      </c>
      <c r="AK40" s="53">
        <v>0.09</v>
      </c>
      <c r="AL40" s="53">
        <v>0.03</v>
      </c>
      <c r="AM40" s="53">
        <v>7.0000000000000007E-2</v>
      </c>
      <c r="AO40" s="53">
        <v>-7.0000000000000007E-2</v>
      </c>
      <c r="AP40" s="53">
        <v>0.09</v>
      </c>
      <c r="AQ40" s="53">
        <v>0.05</v>
      </c>
      <c r="AR40" s="53">
        <v>0.08</v>
      </c>
      <c r="AS40" s="53">
        <v>0.04</v>
      </c>
      <c r="AT40" s="50"/>
      <c r="AU40" s="53">
        <v>0.40159574468085113</v>
      </c>
      <c r="AV40" s="53">
        <v>0.32754880694143163</v>
      </c>
      <c r="AW40" s="53">
        <v>0.45598194130925518</v>
      </c>
      <c r="AX40" s="53">
        <v>0.45945945945945943</v>
      </c>
      <c r="AY40" s="53">
        <v>0.41230936819172115</v>
      </c>
      <c r="AZ40" s="32"/>
      <c r="BA40" s="53">
        <v>0.27256944444444442</v>
      </c>
      <c r="BB40" s="53">
        <v>0.30029585798816583</v>
      </c>
      <c r="BC40" s="53">
        <v>0.17765042979942702</v>
      </c>
      <c r="BD40" s="53">
        <v>8.1206496519721449E-2</v>
      </c>
      <c r="BE40" s="53">
        <v>0.19779437922447518</v>
      </c>
      <c r="BF40" s="32"/>
      <c r="BG40" s="53">
        <v>7.7445652173913082E-2</v>
      </c>
      <c r="BH40" s="53">
        <v>-2.4221453287197159E-2</v>
      </c>
      <c r="BI40" s="53">
        <v>7.0217917675544639E-2</v>
      </c>
      <c r="BJ40" s="53">
        <v>0.15638297872340412</v>
      </c>
      <c r="BK40" s="53">
        <v>7.1237756010685604E-2</v>
      </c>
      <c r="BL40" s="33"/>
      <c r="BM40" s="53">
        <v>0.10617283950617273</v>
      </c>
      <c r="BN40" s="53">
        <v>3.1690140845070491E-2</v>
      </c>
      <c r="BO40" s="53">
        <v>-3.403755868544589E-2</v>
      </c>
      <c r="BP40" s="53">
        <v>-4.9038461538461808E-2</v>
      </c>
      <c r="BQ40" s="53">
        <v>9.0014064697607754E-3</v>
      </c>
      <c r="BR40" s="33"/>
      <c r="BS40" s="53">
        <v>0</v>
      </c>
      <c r="BT40" s="53">
        <v>0.04</v>
      </c>
      <c r="BU40" s="53">
        <v>0.13</v>
      </c>
      <c r="BV40" s="53">
        <v>0.32</v>
      </c>
      <c r="BW40" s="53">
        <v>0.13</v>
      </c>
      <c r="BX40" s="51"/>
      <c r="BY40" s="51"/>
    </row>
    <row r="41" spans="1:77" s="42" customFormat="1" ht="21" customHeight="1" x14ac:dyDescent="0.3">
      <c r="A41" s="42" t="s">
        <v>133</v>
      </c>
      <c r="B41" s="10"/>
      <c r="C41" s="10"/>
      <c r="D41" s="10"/>
      <c r="E41" s="10"/>
      <c r="F41" s="10"/>
      <c r="G41" s="10"/>
      <c r="H41" s="10"/>
      <c r="I41" s="10"/>
      <c r="J41" s="10"/>
      <c r="K41" s="10"/>
      <c r="L41" s="10"/>
      <c r="M41" s="10"/>
      <c r="N41" s="10"/>
      <c r="O41" s="10"/>
      <c r="Q41" s="10"/>
      <c r="R41" s="10"/>
      <c r="S41" s="10"/>
      <c r="T41" s="10"/>
      <c r="U41" s="10"/>
      <c r="W41" s="10"/>
      <c r="X41" s="10"/>
      <c r="Y41" s="10"/>
      <c r="Z41" s="10"/>
      <c r="AA41" s="10"/>
      <c r="AC41" s="10"/>
      <c r="AD41" s="10"/>
      <c r="AE41" s="10"/>
      <c r="AF41" s="10"/>
      <c r="AG41" s="10"/>
      <c r="AI41" s="10"/>
      <c r="AJ41" s="10"/>
      <c r="AK41" s="10"/>
      <c r="AL41" s="10"/>
      <c r="AM41" s="10"/>
      <c r="AO41" s="10"/>
      <c r="AP41" s="10"/>
      <c r="AQ41" s="10"/>
      <c r="AR41" s="10"/>
      <c r="AS41" s="10"/>
      <c r="AT41" s="50"/>
      <c r="AU41" s="10"/>
      <c r="AV41" s="10"/>
      <c r="AW41" s="10"/>
      <c r="AX41" s="10"/>
      <c r="AY41" s="10"/>
      <c r="AZ41" s="32"/>
      <c r="BA41" s="10"/>
      <c r="BB41" s="10"/>
      <c r="BC41" s="10"/>
      <c r="BD41" s="10"/>
      <c r="BE41" s="10"/>
      <c r="BF41" s="32"/>
      <c r="BG41" s="10"/>
      <c r="BH41" s="10"/>
      <c r="BI41" s="10"/>
      <c r="BJ41" s="10"/>
      <c r="BK41" s="10"/>
      <c r="BL41" s="33"/>
      <c r="BM41" s="10"/>
      <c r="BN41" s="10"/>
      <c r="BO41" s="10"/>
      <c r="BP41" s="10"/>
      <c r="BQ41" s="10"/>
      <c r="BR41" s="33"/>
      <c r="BS41" s="10"/>
      <c r="BT41" s="10"/>
      <c r="BU41" s="10"/>
      <c r="BV41" s="10"/>
      <c r="BW41" s="10"/>
    </row>
    <row r="42" spans="1:77" s="20" customFormat="1" ht="13.5" customHeight="1" x14ac:dyDescent="0.3">
      <c r="A42" s="20" t="s">
        <v>1</v>
      </c>
      <c r="B42" s="52" t="s">
        <v>134</v>
      </c>
      <c r="C42" s="53">
        <v>0.27</v>
      </c>
      <c r="D42" s="49"/>
      <c r="E42" s="53">
        <v>0.38</v>
      </c>
      <c r="F42" s="53">
        <v>0.24</v>
      </c>
      <c r="G42" s="53">
        <v>0.14000000000000001</v>
      </c>
      <c r="H42" s="53">
        <v>0.1</v>
      </c>
      <c r="I42" s="53">
        <v>0.2</v>
      </c>
      <c r="J42" s="49"/>
      <c r="K42" s="53">
        <v>-0.02</v>
      </c>
      <c r="L42" s="53">
        <v>0.19</v>
      </c>
      <c r="M42" s="53">
        <v>0.15</v>
      </c>
      <c r="N42" s="53">
        <v>0.02</v>
      </c>
      <c r="O42" s="53">
        <v>0.12</v>
      </c>
      <c r="Q42" s="53">
        <v>0.1</v>
      </c>
      <c r="R42" s="53">
        <v>-0.12</v>
      </c>
      <c r="S42" s="53">
        <v>-0.16</v>
      </c>
      <c r="T42" s="53">
        <v>-0.03</v>
      </c>
      <c r="U42" s="53">
        <v>-0.11</v>
      </c>
      <c r="W42" s="53">
        <v>0</v>
      </c>
      <c r="X42" s="53">
        <v>0.12</v>
      </c>
      <c r="Y42" s="53">
        <v>0.18</v>
      </c>
      <c r="Z42" s="53">
        <v>0.18</v>
      </c>
      <c r="AA42" s="53">
        <v>0.12</v>
      </c>
      <c r="AC42" s="53">
        <v>0.22</v>
      </c>
      <c r="AD42" s="53">
        <v>0.21</v>
      </c>
      <c r="AE42" s="53">
        <v>0.09</v>
      </c>
      <c r="AF42" s="53">
        <v>0.02</v>
      </c>
      <c r="AG42" s="53">
        <v>0.12</v>
      </c>
      <c r="AI42" s="53">
        <v>0.08</v>
      </c>
      <c r="AJ42" s="53">
        <v>0</v>
      </c>
      <c r="AK42" s="53">
        <v>0.12</v>
      </c>
      <c r="AL42" s="53">
        <v>0.08</v>
      </c>
      <c r="AM42" s="53">
        <v>7.0000000000000007E-2</v>
      </c>
      <c r="AO42" s="53">
        <v>0.06</v>
      </c>
      <c r="AP42" s="53">
        <v>0.06</v>
      </c>
      <c r="AQ42" s="53">
        <v>0.01</v>
      </c>
      <c r="AR42" s="53">
        <v>0.03</v>
      </c>
      <c r="AS42" s="53">
        <v>0.04</v>
      </c>
      <c r="AT42" s="50"/>
      <c r="AU42" s="53">
        <v>8.2942097026604156E-2</v>
      </c>
      <c r="AV42" s="53">
        <v>0.13778100072516319</v>
      </c>
      <c r="AW42" s="53">
        <v>0.19768283852280955</v>
      </c>
      <c r="AX42" s="53">
        <v>0.23922548407245481</v>
      </c>
      <c r="AY42" s="53">
        <v>0.16882425962050007</v>
      </c>
      <c r="AZ42" s="32"/>
      <c r="BA42" s="53">
        <v>0.18416316736652671</v>
      </c>
      <c r="BB42" s="53">
        <v>0.14643043251693588</v>
      </c>
      <c r="BC42" s="53">
        <v>0.1238437821171634</v>
      </c>
      <c r="BD42" s="53">
        <v>0.12223206377325058</v>
      </c>
      <c r="BE42" s="53">
        <v>0.14184852374839529</v>
      </c>
      <c r="BF42" s="32"/>
      <c r="BG42" s="53">
        <v>7.5962018990504809E-2</v>
      </c>
      <c r="BH42" s="53"/>
      <c r="BI42" s="53"/>
      <c r="BJ42" s="53"/>
      <c r="BK42" s="53"/>
      <c r="BL42" s="33"/>
      <c r="BM42" s="53"/>
      <c r="BN42" s="53"/>
      <c r="BO42" s="53"/>
      <c r="BP42" s="53"/>
      <c r="BQ42" s="53"/>
      <c r="BR42" s="33"/>
      <c r="BS42" s="53"/>
      <c r="BT42" s="53"/>
      <c r="BU42" s="53"/>
      <c r="BV42" s="53"/>
      <c r="BW42" s="53"/>
    </row>
    <row r="43" spans="1:77" s="20" customFormat="1" ht="13" x14ac:dyDescent="0.3">
      <c r="A43" s="20" t="s">
        <v>2</v>
      </c>
      <c r="B43" s="52" t="s">
        <v>134</v>
      </c>
      <c r="C43" s="53">
        <v>0.24</v>
      </c>
      <c r="D43" s="49"/>
      <c r="E43" s="53">
        <v>0.1</v>
      </c>
      <c r="F43" s="53">
        <v>0.04</v>
      </c>
      <c r="G43" s="53">
        <v>0.05</v>
      </c>
      <c r="H43" s="53">
        <v>0.06</v>
      </c>
      <c r="I43" s="53">
        <v>0.06</v>
      </c>
      <c r="J43" s="49"/>
      <c r="K43" s="53">
        <v>0.13</v>
      </c>
      <c r="L43" s="53">
        <v>0.12</v>
      </c>
      <c r="M43" s="53">
        <v>0.12</v>
      </c>
      <c r="N43" s="53">
        <v>-0.02</v>
      </c>
      <c r="O43" s="53">
        <v>0.08</v>
      </c>
      <c r="Q43" s="53">
        <v>0</v>
      </c>
      <c r="R43" s="53">
        <v>-0.08</v>
      </c>
      <c r="S43" s="53">
        <v>-7.0000000000000007E-2</v>
      </c>
      <c r="T43" s="53">
        <v>-0.09</v>
      </c>
      <c r="U43" s="53">
        <v>-0.06</v>
      </c>
      <c r="W43" s="53">
        <v>0.02</v>
      </c>
      <c r="X43" s="53">
        <v>0.2</v>
      </c>
      <c r="Y43" s="53">
        <v>0.28000000000000003</v>
      </c>
      <c r="Z43" s="53">
        <v>0.33</v>
      </c>
      <c r="AA43" s="53">
        <v>0.21</v>
      </c>
      <c r="AC43" s="53">
        <v>0.32</v>
      </c>
      <c r="AD43" s="53">
        <v>0.09</v>
      </c>
      <c r="AE43" s="53">
        <v>0.16</v>
      </c>
      <c r="AF43" s="53">
        <v>0.17</v>
      </c>
      <c r="AG43" s="53">
        <v>0.18</v>
      </c>
      <c r="AI43" s="53">
        <v>0.08</v>
      </c>
      <c r="AJ43" s="53">
        <v>0.19</v>
      </c>
      <c r="AK43" s="53">
        <v>0.02</v>
      </c>
      <c r="AL43" s="53">
        <v>0.05</v>
      </c>
      <c r="AM43" s="53">
        <v>0.08</v>
      </c>
      <c r="AO43" s="53">
        <v>0.06</v>
      </c>
      <c r="AP43" s="53">
        <v>0.02</v>
      </c>
      <c r="AQ43" s="53">
        <v>7.0000000000000007E-2</v>
      </c>
      <c r="AR43" s="53">
        <v>0.04</v>
      </c>
      <c r="AS43" s="53">
        <v>0.04</v>
      </c>
      <c r="AT43" s="50"/>
      <c r="AU43" s="53">
        <v>8.1737505838393343E-2</v>
      </c>
      <c r="AV43" s="53">
        <v>0.12793733681462149</v>
      </c>
      <c r="AW43" s="53">
        <v>0.11065573770491799</v>
      </c>
      <c r="AX43" s="53">
        <v>0.15039768618944316</v>
      </c>
      <c r="AY43" s="53">
        <v>0.11964266723386152</v>
      </c>
      <c r="AZ43" s="32"/>
      <c r="BA43" s="53">
        <v>0.16207322089675036</v>
      </c>
      <c r="BB43" s="53">
        <v>0.1303221029248427</v>
      </c>
      <c r="BC43" s="53">
        <v>0.16599999999999993</v>
      </c>
      <c r="BD43" s="53">
        <v>7.262051915945622E-2</v>
      </c>
      <c r="BE43" s="53">
        <v>0.12854251012145745</v>
      </c>
      <c r="BF43" s="32"/>
      <c r="BG43" s="53">
        <v>5.5615745756590895E-2</v>
      </c>
      <c r="BH43" s="53"/>
      <c r="BI43" s="53"/>
      <c r="BJ43" s="53"/>
      <c r="BK43" s="53"/>
      <c r="BL43" s="33"/>
      <c r="BM43" s="53"/>
      <c r="BN43" s="53"/>
      <c r="BO43" s="53"/>
      <c r="BP43" s="53"/>
      <c r="BQ43" s="53"/>
      <c r="BR43" s="33"/>
      <c r="BS43" s="53"/>
      <c r="BT43" s="53"/>
      <c r="BU43" s="53"/>
      <c r="BV43" s="53"/>
      <c r="BW43" s="53"/>
    </row>
    <row r="44" spans="1:77" s="20" customFormat="1" ht="13" x14ac:dyDescent="0.3">
      <c r="A44" s="20" t="s">
        <v>3</v>
      </c>
      <c r="B44" s="52" t="s">
        <v>134</v>
      </c>
      <c r="C44" s="53">
        <v>0.28999999999999998</v>
      </c>
      <c r="D44" s="49"/>
      <c r="E44" s="53">
        <v>0.22</v>
      </c>
      <c r="F44" s="53">
        <v>0.24</v>
      </c>
      <c r="G44" s="53">
        <v>0.27</v>
      </c>
      <c r="H44" s="53">
        <v>0.21</v>
      </c>
      <c r="I44" s="53">
        <v>0.24</v>
      </c>
      <c r="J44" s="49"/>
      <c r="K44" s="53">
        <v>0.04</v>
      </c>
      <c r="L44" s="53">
        <v>0.1</v>
      </c>
      <c r="M44" s="53">
        <v>0.01</v>
      </c>
      <c r="N44" s="53">
        <v>-0.03</v>
      </c>
      <c r="O44" s="53">
        <v>7.0000000000000007E-2</v>
      </c>
      <c r="Q44" s="53">
        <v>-0.12</v>
      </c>
      <c r="R44" s="53">
        <v>-0.18</v>
      </c>
      <c r="S44" s="53">
        <v>-0.16</v>
      </c>
      <c r="T44" s="53">
        <v>-0.09</v>
      </c>
      <c r="U44" s="53">
        <v>-0.14000000000000001</v>
      </c>
      <c r="W44" s="53">
        <v>0.02</v>
      </c>
      <c r="X44" s="53">
        <v>0.22</v>
      </c>
      <c r="Y44" s="53">
        <v>0.51</v>
      </c>
      <c r="Z44" s="53">
        <v>0.36</v>
      </c>
      <c r="AA44" s="53">
        <v>0.27</v>
      </c>
      <c r="AC44" s="53">
        <v>0.31</v>
      </c>
      <c r="AD44" s="53">
        <v>0.26</v>
      </c>
      <c r="AE44" s="53">
        <v>0.04</v>
      </c>
      <c r="AF44" s="53">
        <v>0.05</v>
      </c>
      <c r="AG44" s="53">
        <v>0.15</v>
      </c>
      <c r="AI44" s="53">
        <v>0.15</v>
      </c>
      <c r="AJ44" s="53">
        <v>0.08</v>
      </c>
      <c r="AK44" s="53">
        <v>0.06</v>
      </c>
      <c r="AL44" s="53">
        <v>0.12</v>
      </c>
      <c r="AM44" s="53">
        <v>0.13</v>
      </c>
      <c r="AO44" s="53">
        <v>7.0000000000000007E-2</v>
      </c>
      <c r="AP44" s="53">
        <v>0.13</v>
      </c>
      <c r="AQ44" s="53">
        <v>0.04</v>
      </c>
      <c r="AR44" s="53">
        <v>0.1</v>
      </c>
      <c r="AS44" s="53">
        <v>0.09</v>
      </c>
      <c r="AT44" s="50"/>
      <c r="AU44" s="53">
        <v>0.12500000000000022</v>
      </c>
      <c r="AV44" s="53">
        <v>2.8510334996434405E-3</v>
      </c>
      <c r="AW44" s="53">
        <v>0.21850079744816586</v>
      </c>
      <c r="AX44" s="53">
        <v>0.10126582278481022</v>
      </c>
      <c r="AY44" s="53">
        <v>0.13528265107212478</v>
      </c>
      <c r="AZ44" s="32"/>
      <c r="BA44" s="53">
        <v>0.16893732970027231</v>
      </c>
      <c r="BB44" s="53">
        <v>0.21583652618135374</v>
      </c>
      <c r="BC44" s="53">
        <v>1.0995723885155906E-2</v>
      </c>
      <c r="BD44" s="53">
        <v>0.15226337448559679</v>
      </c>
      <c r="BE44" s="53">
        <v>0.13525812019457084</v>
      </c>
      <c r="BF44" s="32"/>
      <c r="BG44" s="53">
        <v>6.5507246376811601E-2</v>
      </c>
      <c r="BH44" s="53"/>
      <c r="BI44" s="53"/>
      <c r="BJ44" s="53"/>
      <c r="BK44" s="53"/>
      <c r="BL44" s="33"/>
      <c r="BM44" s="53"/>
      <c r="BN44" s="53"/>
      <c r="BO44" s="53"/>
      <c r="BP44" s="53"/>
      <c r="BQ44" s="53"/>
      <c r="BR44" s="33"/>
      <c r="BS44" s="53"/>
      <c r="BT44" s="53"/>
      <c r="BU44" s="53"/>
      <c r="BV44" s="53"/>
      <c r="BW44" s="53"/>
    </row>
    <row r="45" spans="1:77" s="42" customFormat="1" ht="21" customHeight="1" x14ac:dyDescent="0.3">
      <c r="A45" s="42" t="s">
        <v>63</v>
      </c>
      <c r="B45" s="10"/>
      <c r="C45" s="10"/>
      <c r="D45" s="10"/>
      <c r="E45" s="10"/>
      <c r="F45" s="10"/>
      <c r="G45" s="10"/>
      <c r="H45" s="10"/>
      <c r="I45" s="10"/>
      <c r="J45" s="10"/>
      <c r="K45" s="10"/>
      <c r="L45" s="10"/>
      <c r="M45" s="10"/>
      <c r="N45" s="10"/>
      <c r="O45" s="10"/>
      <c r="Q45" s="10"/>
      <c r="R45" s="10"/>
      <c r="S45" s="10"/>
      <c r="T45" s="10"/>
      <c r="U45" s="10"/>
      <c r="W45" s="10"/>
      <c r="X45" s="10"/>
      <c r="Y45" s="10"/>
      <c r="Z45" s="10"/>
      <c r="AA45" s="10"/>
      <c r="AC45" s="10"/>
      <c r="AD45" s="10"/>
      <c r="AE45" s="10"/>
      <c r="AF45" s="10"/>
      <c r="AG45" s="10"/>
      <c r="AI45" s="10"/>
      <c r="AJ45" s="10"/>
      <c r="AK45" s="10"/>
      <c r="AL45" s="10"/>
      <c r="AM45" s="10"/>
      <c r="AO45" s="10"/>
      <c r="AP45" s="10"/>
      <c r="AQ45" s="10"/>
      <c r="AR45" s="10"/>
      <c r="AS45" s="10"/>
      <c r="AT45" s="50"/>
      <c r="AU45" s="10"/>
      <c r="AV45" s="10"/>
      <c r="AW45" s="10"/>
      <c r="AX45" s="10"/>
      <c r="AY45" s="10"/>
      <c r="AZ45" s="32"/>
      <c r="BA45" s="10"/>
      <c r="BB45" s="10"/>
      <c r="BC45" s="10"/>
      <c r="BD45" s="10"/>
      <c r="BE45" s="10"/>
      <c r="BF45" s="32"/>
      <c r="BG45" s="10"/>
      <c r="BH45" s="10"/>
      <c r="BI45" s="10"/>
      <c r="BJ45" s="10"/>
      <c r="BK45" s="10"/>
      <c r="BL45" s="33"/>
      <c r="BM45" s="10"/>
      <c r="BN45" s="10"/>
      <c r="BO45" s="10"/>
      <c r="BP45" s="10"/>
      <c r="BQ45" s="10"/>
      <c r="BR45" s="33"/>
      <c r="BS45" s="10"/>
      <c r="BT45" s="10"/>
      <c r="BU45" s="10"/>
      <c r="BV45" s="10"/>
      <c r="BW45" s="10"/>
    </row>
    <row r="46" spans="1:77" s="20" customFormat="1" ht="13.5" customHeight="1" x14ac:dyDescent="0.3">
      <c r="A46" s="20" t="s">
        <v>1</v>
      </c>
      <c r="B46" s="52"/>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0"/>
      <c r="AU46" s="53"/>
      <c r="AV46" s="53"/>
      <c r="AW46" s="53"/>
      <c r="AX46" s="53"/>
      <c r="AY46" s="53"/>
      <c r="AZ46" s="32"/>
      <c r="BA46" s="53"/>
      <c r="BB46" s="53"/>
      <c r="BC46" s="53"/>
      <c r="BD46" s="53"/>
      <c r="BE46" s="53"/>
      <c r="BF46" s="32"/>
      <c r="BG46" s="53"/>
      <c r="BH46" s="53">
        <v>0.11</v>
      </c>
      <c r="BI46" s="53">
        <v>0.06</v>
      </c>
      <c r="BJ46" s="53">
        <v>6.2870159453302987E-2</v>
      </c>
      <c r="BK46" s="53">
        <v>7.8133262823902649E-2</v>
      </c>
      <c r="BL46" s="33"/>
      <c r="BM46" s="53">
        <v>4.51713395638631E-2</v>
      </c>
      <c r="BN46" s="53">
        <v>8.1445783132530147E-2</v>
      </c>
      <c r="BO46" s="53">
        <v>8.7900162778079105E-2</v>
      </c>
      <c r="BP46" s="53">
        <v>6.0101710587147528E-2</v>
      </c>
      <c r="BQ46" s="53">
        <v>6.8315224178843392E-2</v>
      </c>
      <c r="BR46" s="33"/>
      <c r="BS46" s="53">
        <v>0.12</v>
      </c>
      <c r="BT46" s="53">
        <v>7.0000000000000007E-2</v>
      </c>
      <c r="BU46" s="53">
        <v>7.0000000000000007E-2</v>
      </c>
      <c r="BV46" s="53">
        <v>0.03</v>
      </c>
      <c r="BW46" s="53">
        <v>7.0000000000000007E-2</v>
      </c>
      <c r="BX46" s="51"/>
      <c r="BY46" s="51"/>
    </row>
    <row r="47" spans="1:77" s="20" customFormat="1" ht="13" x14ac:dyDescent="0.3">
      <c r="A47" s="20" t="s">
        <v>2</v>
      </c>
      <c r="B47" s="52"/>
      <c r="C47" s="53"/>
      <c r="D47" s="49"/>
      <c r="E47" s="53"/>
      <c r="F47" s="53"/>
      <c r="G47" s="53"/>
      <c r="H47" s="53"/>
      <c r="I47" s="53"/>
      <c r="J47" s="49"/>
      <c r="K47" s="53"/>
      <c r="L47" s="53"/>
      <c r="M47" s="53"/>
      <c r="N47" s="53"/>
      <c r="O47" s="53"/>
      <c r="Q47" s="53"/>
      <c r="R47" s="53"/>
      <c r="S47" s="53"/>
      <c r="T47" s="53"/>
      <c r="U47" s="53"/>
      <c r="W47" s="53"/>
      <c r="X47" s="53"/>
      <c r="Y47" s="53"/>
      <c r="Z47" s="53"/>
      <c r="AA47" s="53"/>
      <c r="AC47" s="53"/>
      <c r="AD47" s="53"/>
      <c r="AE47" s="53"/>
      <c r="AF47" s="53"/>
      <c r="AG47" s="53"/>
      <c r="AI47" s="53"/>
      <c r="AJ47" s="53"/>
      <c r="AK47" s="53"/>
      <c r="AL47" s="53"/>
      <c r="AM47" s="53"/>
      <c r="AO47" s="53"/>
      <c r="AP47" s="53"/>
      <c r="AQ47" s="53"/>
      <c r="AR47" s="53"/>
      <c r="AS47" s="53"/>
      <c r="AT47" s="50"/>
      <c r="AU47" s="53"/>
      <c r="AV47" s="53"/>
      <c r="AW47" s="53"/>
      <c r="AX47" s="53"/>
      <c r="AY47" s="53"/>
      <c r="AZ47" s="32"/>
      <c r="BA47" s="53"/>
      <c r="BB47" s="53"/>
      <c r="BC47" s="53"/>
      <c r="BD47" s="53"/>
      <c r="BE47" s="53"/>
      <c r="BF47" s="32"/>
      <c r="BG47" s="53"/>
      <c r="BH47" s="53">
        <v>0.1</v>
      </c>
      <c r="BI47" s="53">
        <v>0.05</v>
      </c>
      <c r="BJ47" s="53">
        <v>0.12132352941176472</v>
      </c>
      <c r="BK47" s="53">
        <v>8.444402132520934E-2</v>
      </c>
      <c r="BL47" s="33"/>
      <c r="BM47" s="53">
        <v>9.0520590520590583E-2</v>
      </c>
      <c r="BN47" s="53">
        <v>6.0249554367201252E-2</v>
      </c>
      <c r="BO47" s="53">
        <v>7.9704510108864701E-2</v>
      </c>
      <c r="BP47" s="53">
        <v>0.14563106796116498</v>
      </c>
      <c r="BQ47" s="53">
        <v>9.6736907619809687E-2</v>
      </c>
      <c r="BR47" s="33"/>
      <c r="BS47" s="53">
        <v>7.0000000000000007E-2</v>
      </c>
      <c r="BT47" s="53">
        <v>7.0000000000000007E-2</v>
      </c>
      <c r="BU47" s="53">
        <v>0.08</v>
      </c>
      <c r="BV47" s="53">
        <v>0.12</v>
      </c>
      <c r="BW47" s="53">
        <v>0.09</v>
      </c>
      <c r="BX47" s="51"/>
      <c r="BY47" s="51"/>
    </row>
    <row r="48" spans="1:77" s="20" customFormat="1" ht="13" x14ac:dyDescent="0.3">
      <c r="A48" s="20" t="s">
        <v>3</v>
      </c>
      <c r="B48" s="52"/>
      <c r="C48" s="53"/>
      <c r="D48" s="49"/>
      <c r="E48" s="53"/>
      <c r="F48" s="53"/>
      <c r="G48" s="53"/>
      <c r="H48" s="53"/>
      <c r="I48" s="53"/>
      <c r="J48" s="49"/>
      <c r="K48" s="53"/>
      <c r="L48" s="53"/>
      <c r="M48" s="53"/>
      <c r="N48" s="53"/>
      <c r="O48" s="53"/>
      <c r="Q48" s="53"/>
      <c r="R48" s="53"/>
      <c r="S48" s="53"/>
      <c r="T48" s="53"/>
      <c r="U48" s="53"/>
      <c r="W48" s="53"/>
      <c r="X48" s="53"/>
      <c r="Y48" s="53"/>
      <c r="Z48" s="53"/>
      <c r="AA48" s="53"/>
      <c r="AC48" s="53"/>
      <c r="AD48" s="53"/>
      <c r="AE48" s="53"/>
      <c r="AF48" s="53"/>
      <c r="AG48" s="53"/>
      <c r="AI48" s="53"/>
      <c r="AJ48" s="53"/>
      <c r="AK48" s="53"/>
      <c r="AL48" s="53"/>
      <c r="AM48" s="53"/>
      <c r="AO48" s="53"/>
      <c r="AP48" s="53"/>
      <c r="AQ48" s="53"/>
      <c r="AR48" s="53"/>
      <c r="AS48" s="53"/>
      <c r="AT48" s="50"/>
      <c r="AU48" s="53"/>
      <c r="AV48" s="53"/>
      <c r="AW48" s="53"/>
      <c r="AX48" s="53"/>
      <c r="AY48" s="53"/>
      <c r="AZ48" s="32"/>
      <c r="BA48" s="53"/>
      <c r="BB48" s="53"/>
      <c r="BC48" s="53"/>
      <c r="BD48" s="53"/>
      <c r="BE48" s="53"/>
      <c r="BF48" s="32"/>
      <c r="BG48" s="53"/>
      <c r="BH48" s="53">
        <v>0.04</v>
      </c>
      <c r="BI48" s="53">
        <v>0.18</v>
      </c>
      <c r="BJ48" s="53">
        <v>6.4116379310344751E-2</v>
      </c>
      <c r="BK48" s="53">
        <v>8.2809070958302922E-2</v>
      </c>
      <c r="BL48" s="33"/>
      <c r="BM48" s="53">
        <v>6.0879368658399047E-2</v>
      </c>
      <c r="BN48" s="53">
        <v>3.7994722955145166E-2</v>
      </c>
      <c r="BO48" s="53">
        <v>5.5279159756771667E-2</v>
      </c>
      <c r="BP48" s="53">
        <v>8.3112758073054405E-2</v>
      </c>
      <c r="BQ48" s="53">
        <v>5.9318582869553271E-2</v>
      </c>
      <c r="BR48" s="33"/>
      <c r="BS48" s="53">
        <v>0.16</v>
      </c>
      <c r="BT48" s="53">
        <v>0.14000000000000001</v>
      </c>
      <c r="BU48" s="53">
        <v>0.13</v>
      </c>
      <c r="BV48" s="53">
        <v>0.19</v>
      </c>
      <c r="BW48" s="53">
        <v>0.16</v>
      </c>
      <c r="BX48" s="51"/>
      <c r="BY48" s="51"/>
    </row>
    <row r="49" spans="1:75" s="20" customFormat="1" ht="42" customHeight="1" x14ac:dyDescent="0.3">
      <c r="A49" s="42" t="s">
        <v>21</v>
      </c>
      <c r="B49" s="54"/>
      <c r="C49" s="54"/>
      <c r="E49" s="54"/>
      <c r="F49" s="54"/>
      <c r="G49" s="54"/>
      <c r="H49" s="54"/>
      <c r="I49" s="54"/>
      <c r="K49" s="54"/>
      <c r="L49" s="54"/>
      <c r="M49" s="54"/>
      <c r="N49" s="54"/>
      <c r="O49" s="18"/>
      <c r="Q49" s="54"/>
      <c r="R49" s="54"/>
      <c r="S49" s="54"/>
      <c r="T49" s="54"/>
      <c r="U49" s="18"/>
      <c r="W49" s="54"/>
      <c r="X49" s="54"/>
      <c r="Y49" s="54"/>
      <c r="Z49" s="54"/>
      <c r="AA49" s="18"/>
      <c r="AC49" s="54"/>
      <c r="AD49" s="54"/>
      <c r="AE49" s="54"/>
      <c r="AF49" s="54"/>
      <c r="AG49" s="18"/>
      <c r="AI49" s="54"/>
      <c r="AJ49" s="54"/>
      <c r="AK49" s="54"/>
      <c r="AL49" s="54"/>
      <c r="AM49" s="18"/>
      <c r="AO49" s="18"/>
      <c r="AP49" s="18"/>
      <c r="AQ49" s="18"/>
      <c r="AR49" s="18"/>
      <c r="AS49" s="18"/>
      <c r="AU49" s="18"/>
      <c r="AV49" s="18"/>
      <c r="AW49" s="18"/>
      <c r="AX49" s="18"/>
      <c r="AY49" s="18"/>
      <c r="AZ49" s="32"/>
      <c r="BA49" s="18"/>
      <c r="BB49" s="18"/>
      <c r="BC49" s="18"/>
      <c r="BD49" s="18"/>
      <c r="BE49" s="18"/>
      <c r="BF49" s="32"/>
      <c r="BG49" s="18"/>
      <c r="BH49" s="18"/>
      <c r="BI49" s="18"/>
      <c r="BJ49" s="18"/>
      <c r="BK49" s="18"/>
      <c r="BL49" s="33"/>
      <c r="BM49" s="18"/>
      <c r="BN49" s="18"/>
      <c r="BO49" s="18"/>
      <c r="BP49" s="18"/>
      <c r="BQ49" s="18"/>
      <c r="BR49" s="33"/>
      <c r="BS49" s="18"/>
      <c r="BT49" s="18"/>
      <c r="BU49" s="18"/>
      <c r="BV49" s="18"/>
      <c r="BW49" s="18"/>
    </row>
    <row r="50" spans="1:75" s="55" customFormat="1" ht="21" customHeight="1" x14ac:dyDescent="0.25">
      <c r="A50" s="55" t="s">
        <v>0</v>
      </c>
      <c r="B50" s="76">
        <v>5693</v>
      </c>
      <c r="C50" s="76">
        <v>6840</v>
      </c>
      <c r="D50" s="76"/>
      <c r="E50" s="76">
        <v>6967</v>
      </c>
      <c r="F50" s="76">
        <v>7122</v>
      </c>
      <c r="G50" s="76">
        <v>7255</v>
      </c>
      <c r="H50" s="76">
        <v>7459</v>
      </c>
      <c r="I50" s="76">
        <v>7459</v>
      </c>
      <c r="J50" s="76"/>
      <c r="K50" s="76">
        <v>7628</v>
      </c>
      <c r="L50" s="76">
        <v>7707</v>
      </c>
      <c r="M50" s="76">
        <v>7825</v>
      </c>
      <c r="N50" s="76">
        <v>7875</v>
      </c>
      <c r="O50" s="76">
        <v>7875</v>
      </c>
      <c r="P50" s="76"/>
      <c r="Q50" s="76">
        <v>8020</v>
      </c>
      <c r="R50" s="76">
        <v>7903</v>
      </c>
      <c r="S50" s="76">
        <v>7812</v>
      </c>
      <c r="T50" s="76">
        <v>7834</v>
      </c>
      <c r="U50" s="76">
        <v>7834</v>
      </c>
      <c r="V50" s="76"/>
      <c r="W50" s="76">
        <v>7806</v>
      </c>
      <c r="X50" s="76">
        <v>8789</v>
      </c>
      <c r="Y50" s="76">
        <v>8892</v>
      </c>
      <c r="Z50" s="76">
        <v>9022</v>
      </c>
      <c r="AA50" s="76">
        <v>9022</v>
      </c>
      <c r="AB50" s="76"/>
      <c r="AC50" s="76">
        <v>9195</v>
      </c>
      <c r="AD50" s="76">
        <v>9286</v>
      </c>
      <c r="AE50" s="76">
        <v>9481</v>
      </c>
      <c r="AF50" s="76">
        <v>9556</v>
      </c>
      <c r="AG50" s="76">
        <v>9556</v>
      </c>
      <c r="AH50" s="76"/>
      <c r="AI50" s="76">
        <v>9630</v>
      </c>
      <c r="AJ50" s="76">
        <v>9684</v>
      </c>
      <c r="AK50" s="76">
        <v>10067</v>
      </c>
      <c r="AL50" s="76">
        <v>10123</v>
      </c>
      <c r="AM50" s="76">
        <v>10123</v>
      </c>
      <c r="AN50" s="76"/>
      <c r="AO50" s="76">
        <v>10158</v>
      </c>
      <c r="AP50" s="76">
        <v>10245</v>
      </c>
      <c r="AQ50" s="76">
        <v>10713</v>
      </c>
      <c r="AR50" s="76">
        <v>10685</v>
      </c>
      <c r="AS50" s="76">
        <v>10685</v>
      </c>
      <c r="AT50" s="76"/>
      <c r="AU50" s="76">
        <v>11424</v>
      </c>
      <c r="AV50" s="76">
        <v>12156</v>
      </c>
      <c r="AW50" s="76">
        <v>13133</v>
      </c>
      <c r="AX50" s="76">
        <v>13345</v>
      </c>
      <c r="AY50" s="76">
        <v>13345</v>
      </c>
      <c r="AZ50" s="84"/>
      <c r="BA50" s="76">
        <v>13409</v>
      </c>
      <c r="BB50" s="76">
        <v>13588</v>
      </c>
      <c r="BC50" s="76">
        <v>13813.4</v>
      </c>
      <c r="BD50" s="76">
        <v>13971.4</v>
      </c>
      <c r="BE50" s="76">
        <v>13971.4</v>
      </c>
      <c r="BF50" s="84"/>
      <c r="BG50" s="76">
        <v>14207</v>
      </c>
      <c r="BH50" s="76">
        <v>14310</v>
      </c>
      <c r="BI50" s="76">
        <v>14921</v>
      </c>
      <c r="BJ50" s="76">
        <v>15215.4</v>
      </c>
      <c r="BK50" s="76">
        <v>15215.4</v>
      </c>
      <c r="BL50" s="85"/>
      <c r="BM50" s="76">
        <v>15261.7</v>
      </c>
      <c r="BN50" s="76">
        <v>15455.5</v>
      </c>
      <c r="BO50" s="76">
        <v>15561.6</v>
      </c>
      <c r="BP50" s="76">
        <v>16139.5</v>
      </c>
      <c r="BQ50" s="76">
        <v>16139.5</v>
      </c>
      <c r="BR50" s="85"/>
      <c r="BS50" s="76">
        <v>16067.4</v>
      </c>
      <c r="BT50" s="76">
        <v>16221.4</v>
      </c>
      <c r="BU50" s="76">
        <v>16721</v>
      </c>
      <c r="BV50" s="76">
        <v>17029.8</v>
      </c>
      <c r="BW50" s="76">
        <v>17029.8</v>
      </c>
    </row>
    <row r="51" spans="1:75" s="55" customFormat="1" ht="21" customHeight="1" x14ac:dyDescent="0.25">
      <c r="A51" s="56" t="s">
        <v>188</v>
      </c>
      <c r="B51" s="76">
        <v>37280</v>
      </c>
      <c r="C51" s="76">
        <v>43341</v>
      </c>
      <c r="D51" s="76"/>
      <c r="E51" s="76">
        <v>11813</v>
      </c>
      <c r="F51" s="76">
        <v>12085</v>
      </c>
      <c r="G51" s="76">
        <v>11350</v>
      </c>
      <c r="H51" s="76">
        <v>13651</v>
      </c>
      <c r="I51" s="76">
        <v>48899</v>
      </c>
      <c r="J51" s="76"/>
      <c r="K51" s="76">
        <v>13536</v>
      </c>
      <c r="L51" s="76">
        <v>13146</v>
      </c>
      <c r="M51" s="76">
        <v>11577</v>
      </c>
      <c r="N51" s="76">
        <v>11213</v>
      </c>
      <c r="O51" s="76">
        <v>49472</v>
      </c>
      <c r="P51" s="76"/>
      <c r="Q51" s="76">
        <v>9070</v>
      </c>
      <c r="R51" s="76">
        <v>8143</v>
      </c>
      <c r="S51" s="76">
        <v>8661</v>
      </c>
      <c r="T51" s="76">
        <v>9837</v>
      </c>
      <c r="U51" s="76">
        <v>35711</v>
      </c>
      <c r="V51" s="76"/>
      <c r="W51" s="76">
        <v>9843</v>
      </c>
      <c r="X51" s="76">
        <v>9770</v>
      </c>
      <c r="Y51" s="76">
        <v>10609</v>
      </c>
      <c r="Z51" s="76">
        <v>11983</v>
      </c>
      <c r="AA51" s="76">
        <v>42205</v>
      </c>
      <c r="AB51" s="76"/>
      <c r="AC51" s="76">
        <v>12128</v>
      </c>
      <c r="AD51" s="76">
        <v>11893</v>
      </c>
      <c r="AE51" s="76">
        <v>11748</v>
      </c>
      <c r="AF51" s="76">
        <v>12136</v>
      </c>
      <c r="AG51" s="76">
        <v>47905</v>
      </c>
      <c r="AH51" s="76"/>
      <c r="AI51" s="76">
        <v>13408</v>
      </c>
      <c r="AJ51" s="76">
        <v>13844</v>
      </c>
      <c r="AK51" s="76">
        <v>11984</v>
      </c>
      <c r="AL51" s="76">
        <v>13751</v>
      </c>
      <c r="AM51" s="76">
        <v>52987</v>
      </c>
      <c r="AN51" s="76"/>
      <c r="AO51" s="76">
        <v>13511</v>
      </c>
      <c r="AP51" s="76">
        <v>13403</v>
      </c>
      <c r="AQ51" s="76">
        <v>11290</v>
      </c>
      <c r="AR51" s="76">
        <v>14501</v>
      </c>
      <c r="AS51" s="76">
        <v>52705</v>
      </c>
      <c r="AT51" s="76"/>
      <c r="AU51" s="76">
        <v>12959</v>
      </c>
      <c r="AV51" s="76">
        <v>14090</v>
      </c>
      <c r="AW51" s="76">
        <v>12648</v>
      </c>
      <c r="AX51" s="76">
        <v>15312</v>
      </c>
      <c r="AY51" s="76">
        <v>55009</v>
      </c>
      <c r="AZ51" s="84"/>
      <c r="BA51" s="76">
        <v>15315</v>
      </c>
      <c r="BB51" s="76">
        <v>14384</v>
      </c>
      <c r="BC51" s="76">
        <v>12872</v>
      </c>
      <c r="BD51" s="76">
        <v>15157</v>
      </c>
      <c r="BE51" s="76">
        <v>57728</v>
      </c>
      <c r="BF51" s="84"/>
      <c r="BG51" s="76"/>
      <c r="BH51" s="76"/>
      <c r="BI51" s="76"/>
      <c r="BJ51" s="76"/>
      <c r="BK51" s="76"/>
      <c r="BL51" s="85"/>
      <c r="BM51" s="76"/>
      <c r="BN51" s="76"/>
      <c r="BO51" s="76"/>
      <c r="BP51" s="76"/>
      <c r="BQ51" s="76"/>
      <c r="BR51" s="85"/>
      <c r="BS51" s="76"/>
      <c r="BT51" s="76"/>
      <c r="BU51" s="76"/>
      <c r="BV51" s="76"/>
      <c r="BW51" s="76"/>
    </row>
    <row r="52" spans="1:75" s="20" customFormat="1" x14ac:dyDescent="0.25">
      <c r="O52" s="18"/>
      <c r="U52" s="18"/>
      <c r="AA52" s="18"/>
      <c r="AG52" s="18"/>
      <c r="AM52" s="18"/>
      <c r="AO52" s="18"/>
      <c r="AP52" s="18"/>
      <c r="AQ52" s="18"/>
      <c r="AR52" s="18"/>
      <c r="AS52" s="18"/>
      <c r="AU52" s="18"/>
      <c r="AV52" s="18"/>
      <c r="AW52" s="18"/>
      <c r="AX52" s="18"/>
      <c r="AY52" s="18"/>
      <c r="AZ52" s="32"/>
      <c r="BA52" s="18"/>
      <c r="BB52" s="18"/>
      <c r="BC52" s="18"/>
      <c r="BD52" s="18"/>
      <c r="BE52" s="18"/>
      <c r="BF52" s="32"/>
      <c r="BG52" s="18"/>
      <c r="BH52" s="18"/>
      <c r="BI52" s="18"/>
      <c r="BJ52" s="18"/>
      <c r="BK52" s="18"/>
      <c r="BL52" s="18"/>
      <c r="BM52" s="18"/>
      <c r="BN52" s="18"/>
      <c r="BO52" s="18"/>
      <c r="BP52" s="18"/>
      <c r="BQ52" s="18"/>
      <c r="BR52" s="18"/>
      <c r="BS52" s="18"/>
      <c r="BT52" s="18"/>
      <c r="BU52" s="18"/>
      <c r="BV52" s="18"/>
      <c r="BW52" s="18"/>
    </row>
    <row r="53" spans="1:75" s="20" customFormat="1" x14ac:dyDescent="0.25">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row>
    <row r="54" spans="1:75" s="20" customFormat="1" x14ac:dyDescent="0.25">
      <c r="A54" s="153" t="s">
        <v>135</v>
      </c>
      <c r="B54" s="153"/>
      <c r="C54" s="153"/>
      <c r="D54" s="153"/>
      <c r="E54" s="153"/>
      <c r="F54" s="153"/>
      <c r="G54" s="153"/>
      <c r="H54" s="153"/>
      <c r="I54" s="153"/>
      <c r="J54" s="153"/>
      <c r="K54" s="153"/>
      <c r="L54" s="153"/>
      <c r="M54" s="153"/>
      <c r="N54" s="153"/>
      <c r="O54" s="153"/>
      <c r="P54" s="153"/>
      <c r="Q54" s="153"/>
      <c r="R54" s="153"/>
      <c r="S54" s="153"/>
      <c r="T54" s="153"/>
      <c r="U54" s="153"/>
      <c r="V54" s="153"/>
      <c r="W54" s="153"/>
      <c r="X54" s="153"/>
      <c r="Y54" s="153"/>
      <c r="Z54" s="153"/>
      <c r="AA54" s="153"/>
      <c r="AB54" s="153"/>
      <c r="AC54" s="153"/>
      <c r="AD54" s="153"/>
      <c r="AE54" s="153"/>
      <c r="AF54" s="153"/>
      <c r="AG54" s="153"/>
      <c r="AH54" s="153"/>
      <c r="AI54" s="153"/>
      <c r="AJ54" s="153"/>
      <c r="AK54" s="153"/>
      <c r="AL54" s="153"/>
      <c r="AM54" s="153"/>
      <c r="AN54" s="153"/>
      <c r="AO54" s="153"/>
      <c r="AP54" s="153"/>
      <c r="AQ54" s="153"/>
      <c r="AR54" s="153"/>
      <c r="AS54" s="153"/>
      <c r="AT54" s="153"/>
      <c r="AU54" s="153"/>
      <c r="AV54" s="153"/>
      <c r="AW54" s="153"/>
      <c r="AX54" s="153"/>
      <c r="AY54" s="153"/>
      <c r="AZ54" s="153"/>
      <c r="BA54" s="153"/>
      <c r="BB54" s="153"/>
      <c r="BC54" s="153"/>
      <c r="BD54" s="153"/>
      <c r="BE54" s="153"/>
      <c r="BF54" s="153"/>
      <c r="BG54" s="153"/>
      <c r="BH54" s="153"/>
      <c r="BI54" s="153"/>
      <c r="BJ54" s="153"/>
      <c r="BK54" s="153"/>
      <c r="BL54" s="153"/>
      <c r="BM54" s="153"/>
      <c r="BN54" s="153"/>
      <c r="BO54" s="153"/>
      <c r="BP54" s="153"/>
      <c r="BQ54" s="153"/>
      <c r="BR54" s="153"/>
      <c r="BS54" s="153"/>
      <c r="BT54" s="153"/>
      <c r="BU54" s="153"/>
      <c r="BV54" s="153"/>
      <c r="BW54" s="153"/>
    </row>
    <row r="55" spans="1:75" x14ac:dyDescent="0.25">
      <c r="A55" s="154" t="s">
        <v>136</v>
      </c>
      <c r="B55" s="154"/>
      <c r="C55" s="154"/>
      <c r="D55" s="154"/>
      <c r="E55" s="154"/>
      <c r="F55" s="154"/>
      <c r="G55" s="154"/>
      <c r="H55" s="154"/>
      <c r="I55" s="154"/>
      <c r="J55" s="154"/>
      <c r="K55" s="154"/>
      <c r="L55" s="154"/>
      <c r="M55" s="154"/>
      <c r="N55" s="154"/>
      <c r="O55" s="154"/>
      <c r="P55" s="154"/>
      <c r="Q55" s="154"/>
      <c r="R55" s="154"/>
      <c r="S55" s="154"/>
      <c r="T55" s="154"/>
      <c r="U55" s="154"/>
      <c r="V55" s="154"/>
      <c r="W55" s="154"/>
      <c r="X55" s="154"/>
      <c r="Y55" s="154"/>
      <c r="Z55" s="154"/>
      <c r="AA55" s="154"/>
      <c r="AB55" s="154"/>
      <c r="AC55" s="154"/>
      <c r="AD55" s="154"/>
      <c r="AE55" s="154"/>
      <c r="AF55" s="154"/>
      <c r="AG55" s="154"/>
      <c r="AH55" s="154"/>
      <c r="AI55" s="154"/>
      <c r="AJ55" s="154"/>
      <c r="AK55" s="154"/>
      <c r="AL55" s="154"/>
      <c r="AM55" s="154"/>
      <c r="AN55" s="154"/>
      <c r="AO55" s="154"/>
      <c r="AP55" s="154"/>
      <c r="AQ55" s="154"/>
      <c r="AR55" s="154"/>
      <c r="AS55" s="154"/>
      <c r="AT55" s="154"/>
      <c r="AU55" s="154"/>
      <c r="AV55" s="154"/>
      <c r="AW55" s="154"/>
      <c r="AX55" s="154"/>
      <c r="AY55" s="154"/>
      <c r="AZ55" s="154"/>
      <c r="BA55" s="154"/>
      <c r="BB55" s="154"/>
      <c r="BC55" s="154"/>
      <c r="BD55" s="154"/>
      <c r="BE55" s="154"/>
      <c r="BF55" s="154"/>
      <c r="BG55" s="154"/>
      <c r="BH55" s="154"/>
      <c r="BI55" s="154"/>
      <c r="BJ55" s="154"/>
      <c r="BK55" s="154"/>
      <c r="BL55" s="154"/>
      <c r="BM55" s="154"/>
      <c r="BN55" s="154"/>
      <c r="BO55" s="154"/>
      <c r="BP55" s="154"/>
      <c r="BQ55" s="154"/>
      <c r="BR55" s="154"/>
      <c r="BS55" s="154"/>
      <c r="BT55" s="154"/>
      <c r="BU55" s="154"/>
      <c r="BV55" s="154"/>
      <c r="BW55" s="154"/>
    </row>
    <row r="56" spans="1:75" x14ac:dyDescent="0.25">
      <c r="A56" s="155" t="s">
        <v>137</v>
      </c>
      <c r="B56" s="155"/>
      <c r="C56" s="155"/>
      <c r="D56" s="155"/>
      <c r="E56" s="155"/>
      <c r="F56" s="155"/>
      <c r="G56" s="155"/>
      <c r="H56" s="155"/>
      <c r="I56" s="155"/>
      <c r="J56" s="155"/>
      <c r="K56" s="155"/>
      <c r="L56" s="155"/>
      <c r="M56" s="155"/>
      <c r="N56" s="155"/>
      <c r="O56" s="155"/>
      <c r="P56" s="155"/>
      <c r="Q56" s="155"/>
      <c r="R56" s="155"/>
      <c r="S56" s="155"/>
      <c r="T56" s="155"/>
      <c r="U56" s="155"/>
      <c r="V56" s="155"/>
      <c r="W56" s="155"/>
      <c r="X56" s="155"/>
      <c r="Y56" s="155"/>
      <c r="Z56" s="155"/>
      <c r="AA56" s="155"/>
      <c r="AB56" s="155"/>
      <c r="AC56" s="155"/>
      <c r="AD56" s="155"/>
      <c r="AE56" s="155"/>
      <c r="AF56" s="155"/>
      <c r="AG56" s="155"/>
      <c r="AH56" s="155"/>
      <c r="AI56" s="155"/>
      <c r="AJ56" s="155"/>
      <c r="AK56" s="155"/>
      <c r="AL56" s="155"/>
      <c r="AM56" s="155"/>
      <c r="AN56" s="155"/>
      <c r="AO56" s="155"/>
      <c r="AP56" s="155"/>
      <c r="AQ56" s="155"/>
      <c r="AR56" s="155"/>
      <c r="AS56" s="155"/>
      <c r="AT56" s="155"/>
      <c r="AU56" s="155"/>
      <c r="AV56" s="155"/>
      <c r="AW56" s="155"/>
      <c r="AX56" s="155"/>
      <c r="AY56" s="155"/>
      <c r="AZ56" s="155"/>
      <c r="BA56" s="155"/>
      <c r="BB56" s="155"/>
      <c r="BC56" s="155"/>
      <c r="BD56" s="155"/>
      <c r="BE56" s="155"/>
      <c r="BF56" s="155"/>
      <c r="BG56" s="155"/>
      <c r="BH56" s="155"/>
      <c r="BI56" s="155"/>
      <c r="BJ56" s="155"/>
      <c r="BK56" s="155"/>
      <c r="BL56" s="155"/>
      <c r="BM56" s="155"/>
      <c r="BN56" s="155"/>
      <c r="BO56" s="155"/>
      <c r="BP56" s="155"/>
      <c r="BQ56" s="155"/>
      <c r="BR56" s="155"/>
      <c r="BS56" s="155"/>
      <c r="BT56" s="155"/>
      <c r="BU56" s="155"/>
      <c r="BV56" s="155"/>
      <c r="BW56" s="155"/>
    </row>
  </sheetData>
  <mergeCells count="3">
    <mergeCell ref="A54:BW54"/>
    <mergeCell ref="A55:BW55"/>
    <mergeCell ref="A56:BW5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BY56"/>
  <sheetViews>
    <sheetView showGridLines="0" zoomScaleNormal="100" zoomScaleSheetLayoutView="85" workbookViewId="0">
      <pane xSplit="1" ySplit="5" topLeftCell="B11" activePane="bottomRight" state="frozen"/>
      <selection pane="topRight"/>
      <selection pane="bottomLeft"/>
      <selection pane="bottomRight" activeCell="BY20" sqref="BY20"/>
    </sheetView>
  </sheetViews>
  <sheetFormatPr defaultColWidth="9.1796875" defaultRowHeight="12.5" outlineLevelCol="1" x14ac:dyDescent="0.25"/>
  <cols>
    <col min="1" max="1" width="55.72656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18" customWidth="1" collapsed="1"/>
    <col min="16" max="16" width="4.54296875" style="31" hidden="1" customWidth="1" outlineLevel="1"/>
    <col min="17" max="20" width="9.1796875" style="31" hidden="1" customWidth="1" outlineLevel="1"/>
    <col min="21" max="21" width="9.1796875" style="18" customWidth="1" collapsed="1"/>
    <col min="22" max="22" width="4.54296875" style="31" hidden="1" customWidth="1" outlineLevel="1"/>
    <col min="23" max="26" width="9.1796875" style="31" hidden="1" customWidth="1" outlineLevel="1"/>
    <col min="27" max="27" width="9.1796875" style="18" customWidth="1" collapsed="1"/>
    <col min="28" max="28" width="4.54296875" style="31" hidden="1" customWidth="1" outlineLevel="1"/>
    <col min="29" max="32" width="9.1796875" style="31" hidden="1" customWidth="1" outlineLevel="1"/>
    <col min="33" max="33" width="9.1796875" style="18" customWidth="1" collapsed="1"/>
    <col min="34" max="34" width="2.7265625" style="31" hidden="1" customWidth="1" outlineLevel="1"/>
    <col min="35" max="38" width="9.1796875" style="31" hidden="1" customWidth="1" outlineLevel="1"/>
    <col min="39" max="39" width="9.1796875" style="18" customWidth="1" collapsed="1"/>
    <col min="40" max="40" width="2.7265625" style="31" hidden="1" customWidth="1" outlineLevel="1"/>
    <col min="41" max="44" width="9.453125" style="18" hidden="1" customWidth="1" outlineLevel="1"/>
    <col min="45" max="45" width="9.1796875" style="18" collapsed="1"/>
    <col min="46" max="46" width="3.26953125" style="31" hidden="1" customWidth="1" outlineLevel="1"/>
    <col min="47" max="50" width="9.453125" style="18" hidden="1" customWidth="1" outlineLevel="1"/>
    <col min="51" max="51" width="9.1796875" style="18" collapsed="1"/>
    <col min="52" max="52" width="3.26953125" style="31" hidden="1" customWidth="1" outlineLevel="1"/>
    <col min="53" max="56" width="9.453125" style="18" hidden="1" customWidth="1" outlineLevel="1"/>
    <col min="57" max="57" width="9.453125" style="18" customWidth="1" collapsed="1"/>
    <col min="58" max="58" width="3.1796875" style="31" hidden="1" customWidth="1" outlineLevel="1"/>
    <col min="59" max="60" width="9.453125" style="18" hidden="1" customWidth="1" outlineLevel="1"/>
    <col min="61" max="61" width="9.81640625" style="31" hidden="1" customWidth="1" outlineLevel="1"/>
    <col min="62" max="62" width="9.453125" style="18" hidden="1" customWidth="1" outlineLevel="1"/>
    <col min="63" max="63" width="9.81640625" style="31" bestFit="1" customWidth="1" collapsed="1"/>
    <col min="64" max="64" width="2.7265625" style="31" hidden="1" customWidth="1" outlineLevel="1"/>
    <col min="65" max="68" width="9.453125" style="18" hidden="1" customWidth="1" outlineLevel="1"/>
    <col min="69" max="69" width="9.453125" style="18" customWidth="1" collapsed="1"/>
    <col min="70" max="70" width="2.7265625" style="31" hidden="1" customWidth="1" outlineLevel="1"/>
    <col min="71" max="74" width="9.453125" style="18" hidden="1" customWidth="1" outlineLevel="1"/>
    <col min="75" max="75" width="9.453125" style="18" customWidth="1" collapsed="1"/>
    <col min="76" max="16384" width="9.1796875" style="31"/>
  </cols>
  <sheetData>
    <row r="1" spans="1:76" ht="20" x14ac:dyDescent="0.4">
      <c r="A1" s="27" t="s">
        <v>189</v>
      </c>
    </row>
    <row r="2" spans="1:76" ht="12.75" customHeight="1" x14ac:dyDescent="0.25">
      <c r="A2" s="34"/>
    </row>
    <row r="3" spans="1:76" ht="12.75" customHeight="1" x14ac:dyDescent="0.25">
      <c r="A3" s="34" t="s">
        <v>182</v>
      </c>
    </row>
    <row r="4" spans="1:76" ht="13" x14ac:dyDescent="0.3">
      <c r="A4" s="34"/>
      <c r="BI4" s="38"/>
      <c r="BK4" s="38"/>
    </row>
    <row r="5" spans="1:76"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27</v>
      </c>
      <c r="BL5" s="3"/>
      <c r="BM5" s="38" t="s">
        <v>128</v>
      </c>
      <c r="BN5" s="38" t="s">
        <v>129</v>
      </c>
      <c r="BO5" s="38" t="s">
        <v>130</v>
      </c>
      <c r="BP5" s="38" t="s">
        <v>131</v>
      </c>
      <c r="BQ5" s="38" t="s">
        <v>132</v>
      </c>
      <c r="BR5" s="3"/>
      <c r="BS5" s="38" t="s">
        <v>66</v>
      </c>
      <c r="BT5" s="38" t="s">
        <v>69</v>
      </c>
      <c r="BU5" s="38" t="s">
        <v>70</v>
      </c>
      <c r="BV5" s="38" t="s">
        <v>71</v>
      </c>
      <c r="BW5" s="38" t="s">
        <v>72</v>
      </c>
    </row>
    <row r="6" spans="1:76" ht="13" x14ac:dyDescent="0.3">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5">
      <c r="A7" s="13" t="s">
        <v>183</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4.5" x14ac:dyDescent="0.25">
      <c r="A8" s="13" t="s">
        <v>184</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5">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5">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3">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5">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5">
      <c r="A13" s="24" t="s">
        <v>68</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5">
      <c r="A14" s="43" t="s">
        <v>140</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5">
      <c r="A15" s="43" t="s">
        <v>141</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5">
      <c r="A16" s="44" t="s">
        <v>142</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3">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5">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3">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3">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3">
      <c r="A21" s="24" t="s">
        <v>58</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3">
      <c r="A22" s="42" t="s">
        <v>46</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3">
      <c r="A23" s="45" t="s">
        <v>185</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4.5" x14ac:dyDescent="0.25">
      <c r="A24" s="24" t="s">
        <v>186</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3">
      <c r="A25" s="42" t="s">
        <v>133</v>
      </c>
      <c r="B25" s="21">
        <v>943.6</v>
      </c>
      <c r="C25" s="21">
        <v>1177.5</v>
      </c>
      <c r="D25" s="21"/>
      <c r="E25" s="21">
        <v>294.7</v>
      </c>
      <c r="F25" s="21">
        <v>308.8</v>
      </c>
      <c r="G25" s="21">
        <v>301.3</v>
      </c>
      <c r="H25" s="21">
        <v>371.1</v>
      </c>
      <c r="I25" s="75">
        <v>1275.9000000000001</v>
      </c>
      <c r="J25" s="21"/>
      <c r="K25" s="21">
        <v>307.89999999999998</v>
      </c>
      <c r="L25" s="21">
        <v>326.2</v>
      </c>
      <c r="M25" s="21">
        <v>319.7</v>
      </c>
      <c r="N25" s="21">
        <v>384.4</v>
      </c>
      <c r="O25" s="75">
        <v>1338.2000000000003</v>
      </c>
      <c r="Q25" s="21">
        <v>310.7</v>
      </c>
      <c r="R25" s="21">
        <v>311.2</v>
      </c>
      <c r="S25" s="21">
        <v>291.8</v>
      </c>
      <c r="T25" s="21">
        <v>339.1</v>
      </c>
      <c r="U25" s="75">
        <v>1252.8000000000002</v>
      </c>
      <c r="W25" s="21">
        <v>312</v>
      </c>
      <c r="X25" s="21">
        <v>391.9</v>
      </c>
      <c r="Y25" s="21">
        <v>408.79999999999995</v>
      </c>
      <c r="Z25" s="21">
        <v>467.29999999999995</v>
      </c>
      <c r="AA25" s="75">
        <v>1580</v>
      </c>
      <c r="AC25" s="21">
        <v>409.90000000000003</v>
      </c>
      <c r="AD25" s="21">
        <v>428.6</v>
      </c>
      <c r="AE25" s="21">
        <v>432.9</v>
      </c>
      <c r="AF25" s="21">
        <v>512.1</v>
      </c>
      <c r="AG25" s="75">
        <v>1783.5</v>
      </c>
      <c r="AI25" s="21">
        <v>462.4</v>
      </c>
      <c r="AJ25" s="21">
        <v>502.9</v>
      </c>
      <c r="AK25" s="21">
        <v>505</v>
      </c>
      <c r="AL25" s="21">
        <v>568.20000000000005</v>
      </c>
      <c r="AM25" s="75">
        <v>2038.4999999999998</v>
      </c>
      <c r="AO25" s="21">
        <v>488.8</v>
      </c>
      <c r="AP25" s="21">
        <v>521.9</v>
      </c>
      <c r="AQ25" s="21">
        <v>496.09999999999997</v>
      </c>
      <c r="AR25" s="21">
        <v>566</v>
      </c>
      <c r="AS25" s="75">
        <v>2072.8000000000002</v>
      </c>
      <c r="AU25" s="21">
        <v>502.8</v>
      </c>
      <c r="AV25" s="21">
        <v>570.1</v>
      </c>
      <c r="AW25" s="21">
        <v>579.70000000000005</v>
      </c>
      <c r="AX25" s="21">
        <v>694.1</v>
      </c>
      <c r="AY25" s="75">
        <v>2346.7000000000003</v>
      </c>
      <c r="AZ25" s="40"/>
      <c r="BA25" s="21">
        <v>665.1</v>
      </c>
      <c r="BB25" s="21">
        <v>723.5</v>
      </c>
      <c r="BC25" s="21">
        <v>686</v>
      </c>
      <c r="BD25" s="21">
        <v>802.09999999999991</v>
      </c>
      <c r="BE25" s="75">
        <v>2876.7</v>
      </c>
      <c r="BG25" s="21"/>
      <c r="BH25" s="21"/>
      <c r="BJ25" s="21"/>
      <c r="BK25" s="75"/>
      <c r="BL25" s="41"/>
      <c r="BM25" s="21"/>
      <c r="BN25" s="21"/>
      <c r="BO25" s="21"/>
      <c r="BP25" s="21"/>
      <c r="BQ25" s="75"/>
      <c r="BR25" s="41"/>
      <c r="BS25" s="21"/>
      <c r="BT25" s="21"/>
      <c r="BU25" s="21"/>
      <c r="BV25" s="21"/>
      <c r="BW25" s="75"/>
      <c r="BX25" s="25"/>
    </row>
    <row r="26" spans="1:76" s="20" customFormat="1" ht="13.5" customHeight="1" x14ac:dyDescent="0.25">
      <c r="A26" s="20" t="s">
        <v>1</v>
      </c>
      <c r="B26" s="25">
        <v>286.3</v>
      </c>
      <c r="C26" s="25">
        <v>366.5</v>
      </c>
      <c r="D26" s="25"/>
      <c r="E26" s="25">
        <v>98</v>
      </c>
      <c r="F26" s="25">
        <v>95.1</v>
      </c>
      <c r="G26" s="25">
        <v>97</v>
      </c>
      <c r="H26" s="25">
        <v>107.8</v>
      </c>
      <c r="I26" s="25">
        <v>397.90000000000003</v>
      </c>
      <c r="J26" s="25"/>
      <c r="K26" s="25">
        <v>94.1</v>
      </c>
      <c r="L26" s="25">
        <v>95.9</v>
      </c>
      <c r="M26" s="25">
        <v>102.7</v>
      </c>
      <c r="N26" s="25">
        <v>119.2</v>
      </c>
      <c r="O26" s="25">
        <v>411.9</v>
      </c>
      <c r="P26" s="25"/>
      <c r="Q26" s="25">
        <v>97.8</v>
      </c>
      <c r="R26" s="25">
        <v>96.6</v>
      </c>
      <c r="S26" s="25">
        <v>89.2</v>
      </c>
      <c r="T26" s="25">
        <v>103.3</v>
      </c>
      <c r="U26" s="25">
        <v>386.9</v>
      </c>
      <c r="V26" s="25"/>
      <c r="W26" s="25">
        <v>91.8</v>
      </c>
      <c r="X26" s="25">
        <v>117.2</v>
      </c>
      <c r="Y26" s="25">
        <v>118.7</v>
      </c>
      <c r="Z26" s="25">
        <v>134.1</v>
      </c>
      <c r="AA26" s="25">
        <v>461.79999999999995</v>
      </c>
      <c r="AC26" s="25">
        <v>112.8</v>
      </c>
      <c r="AD26" s="25">
        <v>124.4</v>
      </c>
      <c r="AE26" s="25">
        <v>116</v>
      </c>
      <c r="AF26" s="25">
        <v>135.6</v>
      </c>
      <c r="AG26" s="25">
        <v>488.79999999999995</v>
      </c>
      <c r="AI26" s="25">
        <v>126.4</v>
      </c>
      <c r="AJ26" s="25">
        <v>139.19999999999999</v>
      </c>
      <c r="AK26" s="25">
        <v>147.69999999999999</v>
      </c>
      <c r="AL26" s="25">
        <v>154.00000000000009</v>
      </c>
      <c r="AM26" s="25">
        <v>567.30000000000007</v>
      </c>
      <c r="AO26" s="25">
        <v>134.5</v>
      </c>
      <c r="AP26" s="25">
        <v>145.30000000000001</v>
      </c>
      <c r="AQ26" s="25">
        <v>140.30000000000001</v>
      </c>
      <c r="AR26" s="25">
        <v>149.5</v>
      </c>
      <c r="AS26" s="25">
        <v>569.6</v>
      </c>
      <c r="AU26" s="25">
        <v>138.4</v>
      </c>
      <c r="AV26" s="25">
        <v>162.9</v>
      </c>
      <c r="AW26" s="25">
        <v>170</v>
      </c>
      <c r="AX26" s="25">
        <v>206.1</v>
      </c>
      <c r="AY26" s="25">
        <v>677.4</v>
      </c>
      <c r="AZ26" s="40"/>
      <c r="BA26" s="25">
        <v>204.3</v>
      </c>
      <c r="BB26" s="25">
        <v>224</v>
      </c>
      <c r="BC26" s="25">
        <v>224.4</v>
      </c>
      <c r="BD26" s="25">
        <v>256.8</v>
      </c>
      <c r="BE26" s="25">
        <v>909.5</v>
      </c>
      <c r="BG26" s="25"/>
      <c r="BH26" s="25"/>
      <c r="BJ26" s="25"/>
      <c r="BL26" s="19"/>
      <c r="BM26" s="25"/>
      <c r="BN26" s="25"/>
      <c r="BO26" s="25"/>
      <c r="BP26" s="25"/>
      <c r="BQ26" s="25"/>
      <c r="BR26" s="19"/>
      <c r="BS26" s="25"/>
      <c r="BT26" s="25"/>
      <c r="BU26" s="25"/>
      <c r="BV26" s="25"/>
      <c r="BW26" s="25"/>
    </row>
    <row r="27" spans="1:76" s="20" customFormat="1" x14ac:dyDescent="0.25">
      <c r="A27" s="20" t="s">
        <v>2</v>
      </c>
      <c r="B27" s="25">
        <v>441.8</v>
      </c>
      <c r="C27" s="25">
        <v>548.29999999999995</v>
      </c>
      <c r="D27" s="25"/>
      <c r="E27" s="25">
        <v>124.2</v>
      </c>
      <c r="F27" s="25">
        <v>142</v>
      </c>
      <c r="G27" s="25">
        <v>131.9</v>
      </c>
      <c r="H27" s="25">
        <v>186.2</v>
      </c>
      <c r="I27" s="25">
        <v>584.29999999999995</v>
      </c>
      <c r="J27" s="25"/>
      <c r="K27" s="25">
        <v>138.9</v>
      </c>
      <c r="L27" s="25">
        <v>157.1</v>
      </c>
      <c r="M27" s="25">
        <v>146.19999999999999</v>
      </c>
      <c r="N27" s="25">
        <v>178.8</v>
      </c>
      <c r="O27" s="25">
        <v>621</v>
      </c>
      <c r="P27" s="25"/>
      <c r="Q27" s="25">
        <v>137.69999999999999</v>
      </c>
      <c r="R27" s="25">
        <v>144.19999999999999</v>
      </c>
      <c r="S27" s="25">
        <v>134.80000000000001</v>
      </c>
      <c r="T27" s="25">
        <v>161</v>
      </c>
      <c r="U27" s="25">
        <v>577.70000000000005</v>
      </c>
      <c r="V27" s="25"/>
      <c r="W27" s="25">
        <v>140.9</v>
      </c>
      <c r="X27" s="25">
        <v>175.1</v>
      </c>
      <c r="Y27" s="25">
        <v>174.5</v>
      </c>
      <c r="Z27" s="25">
        <v>218.7</v>
      </c>
      <c r="AA27" s="25">
        <v>709.2</v>
      </c>
      <c r="AC27" s="25">
        <v>186.8</v>
      </c>
      <c r="AD27" s="25">
        <v>188.4</v>
      </c>
      <c r="AE27" s="25">
        <v>200.7</v>
      </c>
      <c r="AF27" s="25">
        <v>251.4</v>
      </c>
      <c r="AG27" s="25">
        <v>827.30000000000007</v>
      </c>
      <c r="AI27" s="25">
        <v>204.1</v>
      </c>
      <c r="AJ27" s="25">
        <v>228.2</v>
      </c>
      <c r="AK27" s="25">
        <v>211.9</v>
      </c>
      <c r="AL27" s="25">
        <v>266.7</v>
      </c>
      <c r="AM27" s="25">
        <v>910.89999999999986</v>
      </c>
      <c r="AO27" s="25">
        <v>216</v>
      </c>
      <c r="AP27" s="25">
        <v>231.1</v>
      </c>
      <c r="AQ27" s="25">
        <v>220.1</v>
      </c>
      <c r="AR27" s="25">
        <v>273</v>
      </c>
      <c r="AS27" s="25">
        <v>940.2</v>
      </c>
      <c r="AU27" s="25">
        <v>232.1</v>
      </c>
      <c r="AV27" s="25">
        <v>264.2</v>
      </c>
      <c r="AW27" s="25">
        <v>253.8</v>
      </c>
      <c r="AX27" s="25">
        <v>325.39999999999998</v>
      </c>
      <c r="AY27" s="77">
        <v>1075.5</v>
      </c>
      <c r="AZ27" s="40"/>
      <c r="BA27" s="25">
        <v>287</v>
      </c>
      <c r="BB27" s="25">
        <v>308</v>
      </c>
      <c r="BC27" s="25">
        <v>294.60000000000002</v>
      </c>
      <c r="BD27" s="25">
        <v>348.5</v>
      </c>
      <c r="BE27" s="77">
        <v>1238.0999999999999</v>
      </c>
      <c r="BG27" s="25"/>
      <c r="BH27" s="25"/>
      <c r="BJ27" s="25"/>
      <c r="BL27" s="19"/>
      <c r="BM27" s="25"/>
      <c r="BN27" s="25"/>
      <c r="BO27" s="25"/>
      <c r="BP27" s="25"/>
      <c r="BQ27" s="25"/>
      <c r="BR27" s="19"/>
      <c r="BS27" s="25"/>
      <c r="BT27" s="25"/>
      <c r="BU27" s="25"/>
      <c r="BV27" s="25"/>
      <c r="BW27" s="25"/>
    </row>
    <row r="28" spans="1:76" s="20" customFormat="1" x14ac:dyDescent="0.25">
      <c r="A28" s="20" t="s">
        <v>3</v>
      </c>
      <c r="B28" s="25">
        <v>215.5</v>
      </c>
      <c r="C28" s="25">
        <v>262.7</v>
      </c>
      <c r="D28" s="25"/>
      <c r="E28" s="25">
        <v>72.5</v>
      </c>
      <c r="F28" s="25">
        <v>71.7</v>
      </c>
      <c r="G28" s="25">
        <v>72.400000000000006</v>
      </c>
      <c r="H28" s="25">
        <v>77.099999999999994</v>
      </c>
      <c r="I28" s="25">
        <v>293.7</v>
      </c>
      <c r="J28" s="25"/>
      <c r="K28" s="25">
        <v>74.900000000000006</v>
      </c>
      <c r="L28" s="25">
        <v>73.2</v>
      </c>
      <c r="M28" s="25">
        <v>70.8</v>
      </c>
      <c r="N28" s="25">
        <v>86.4</v>
      </c>
      <c r="O28" s="25">
        <v>305.30000000000007</v>
      </c>
      <c r="P28" s="25"/>
      <c r="Q28" s="25">
        <v>75.2</v>
      </c>
      <c r="R28" s="25">
        <v>70.400000000000006</v>
      </c>
      <c r="S28" s="25">
        <v>67.8</v>
      </c>
      <c r="T28" s="25">
        <v>74.8</v>
      </c>
      <c r="U28" s="25">
        <v>288.20000000000005</v>
      </c>
      <c r="V28" s="25"/>
      <c r="W28" s="25">
        <v>79.3</v>
      </c>
      <c r="X28" s="25">
        <v>99.6</v>
      </c>
      <c r="Y28" s="25">
        <v>115.6</v>
      </c>
      <c r="Z28" s="25">
        <v>114.5</v>
      </c>
      <c r="AA28" s="25">
        <v>409</v>
      </c>
      <c r="AC28" s="25">
        <v>110.3</v>
      </c>
      <c r="AD28" s="25">
        <v>115.8</v>
      </c>
      <c r="AE28" s="25">
        <v>116.2</v>
      </c>
      <c r="AF28" s="25">
        <v>125.1</v>
      </c>
      <c r="AG28" s="25">
        <v>467.4</v>
      </c>
      <c r="AI28" s="25">
        <v>131.9</v>
      </c>
      <c r="AJ28" s="25">
        <v>135.5</v>
      </c>
      <c r="AK28" s="25">
        <v>145.4</v>
      </c>
      <c r="AL28" s="25">
        <v>147.49999999999994</v>
      </c>
      <c r="AM28" s="25">
        <v>560.29999999999995</v>
      </c>
      <c r="AO28" s="25">
        <v>138.30000000000001</v>
      </c>
      <c r="AP28" s="25">
        <v>145.5</v>
      </c>
      <c r="AQ28" s="25">
        <v>135.69999999999999</v>
      </c>
      <c r="AR28" s="25">
        <v>143.5</v>
      </c>
      <c r="AS28" s="25">
        <v>563</v>
      </c>
      <c r="AU28" s="25">
        <v>132.30000000000001</v>
      </c>
      <c r="AV28" s="25">
        <v>143</v>
      </c>
      <c r="AW28" s="25">
        <v>155.9</v>
      </c>
      <c r="AX28" s="25">
        <v>162.6</v>
      </c>
      <c r="AY28" s="25">
        <v>593.80000000000007</v>
      </c>
      <c r="AZ28" s="40"/>
      <c r="BA28" s="25">
        <v>173.8</v>
      </c>
      <c r="BB28" s="25">
        <v>191.5</v>
      </c>
      <c r="BC28" s="25">
        <v>167</v>
      </c>
      <c r="BD28" s="25">
        <v>196.8</v>
      </c>
      <c r="BE28" s="25">
        <v>729.09999999999991</v>
      </c>
      <c r="BG28" s="25"/>
      <c r="BH28" s="25"/>
      <c r="BJ28" s="25"/>
      <c r="BL28" s="19"/>
      <c r="BM28" s="25"/>
      <c r="BN28" s="25"/>
      <c r="BO28" s="25"/>
      <c r="BP28" s="25"/>
      <c r="BQ28" s="25"/>
      <c r="BR28" s="19"/>
      <c r="BS28" s="25"/>
      <c r="BT28" s="25"/>
      <c r="BU28" s="25"/>
      <c r="BV28" s="25"/>
      <c r="BW28" s="25"/>
    </row>
    <row r="29" spans="1:76" s="42" customFormat="1" ht="21" customHeight="1" x14ac:dyDescent="0.3">
      <c r="A29" s="42" t="s">
        <v>63</v>
      </c>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C29" s="21"/>
      <c r="AD29" s="21"/>
      <c r="AE29" s="21"/>
      <c r="AF29" s="21"/>
      <c r="AG29" s="21"/>
      <c r="AI29" s="21"/>
      <c r="AJ29" s="21"/>
      <c r="AK29" s="21"/>
      <c r="AL29" s="21"/>
      <c r="AM29" s="21"/>
      <c r="AO29" s="21"/>
      <c r="AP29" s="21"/>
      <c r="AQ29" s="21"/>
      <c r="AR29" s="21"/>
      <c r="AS29" s="21"/>
      <c r="AU29" s="21"/>
      <c r="AV29" s="21"/>
      <c r="AW29" s="21"/>
      <c r="AX29" s="21"/>
      <c r="AY29" s="21"/>
      <c r="AZ29" s="40"/>
      <c r="BA29" s="21"/>
      <c r="BB29" s="21"/>
      <c r="BC29" s="21"/>
      <c r="BD29" s="21"/>
      <c r="BE29" s="21"/>
      <c r="BG29" s="21">
        <v>613.90000000000009</v>
      </c>
      <c r="BH29" s="21">
        <v>669.4</v>
      </c>
      <c r="BI29" s="42">
        <v>647.1</v>
      </c>
      <c r="BJ29" s="21">
        <v>773.9</v>
      </c>
      <c r="BK29" s="75">
        <v>2704.3</v>
      </c>
      <c r="BL29" s="41"/>
      <c r="BM29" s="21">
        <v>676.1</v>
      </c>
      <c r="BN29" s="21">
        <v>722.69999999999993</v>
      </c>
      <c r="BO29" s="21">
        <v>670.6</v>
      </c>
      <c r="BP29" s="21">
        <v>813.80000000000007</v>
      </c>
      <c r="BQ29" s="75">
        <v>2883.2</v>
      </c>
      <c r="BR29" s="41"/>
      <c r="BS29" s="21">
        <v>687.61142922968793</v>
      </c>
      <c r="BT29" s="21">
        <v>752.59773791473799</v>
      </c>
      <c r="BU29" s="21">
        <v>737.96773661750501</v>
      </c>
      <c r="BV29" s="21">
        <v>912.57940835578802</v>
      </c>
      <c r="BW29" s="75">
        <v>3090.7563121177191</v>
      </c>
      <c r="BX29" s="25"/>
    </row>
    <row r="30" spans="1:76" s="20" customFormat="1" ht="13.5" customHeight="1" x14ac:dyDescent="0.25">
      <c r="A30" s="20" t="s">
        <v>1</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C30" s="25"/>
      <c r="AD30" s="25"/>
      <c r="AE30" s="25"/>
      <c r="AF30" s="25"/>
      <c r="AG30" s="25"/>
      <c r="AI30" s="25"/>
      <c r="AJ30" s="25"/>
      <c r="AK30" s="25"/>
      <c r="AL30" s="25"/>
      <c r="AM30" s="25"/>
      <c r="AO30" s="25"/>
      <c r="AP30" s="25"/>
      <c r="AQ30" s="25"/>
      <c r="AR30" s="25"/>
      <c r="AS30" s="25"/>
      <c r="AU30" s="25"/>
      <c r="AV30" s="25"/>
      <c r="AW30" s="25"/>
      <c r="AX30" s="25"/>
      <c r="AY30" s="25"/>
      <c r="AZ30" s="40"/>
      <c r="BA30" s="25"/>
      <c r="BB30" s="25"/>
      <c r="BC30" s="25"/>
      <c r="BD30" s="25"/>
      <c r="BE30" s="25"/>
      <c r="BG30" s="25">
        <v>186.4</v>
      </c>
      <c r="BH30" s="25">
        <v>202</v>
      </c>
      <c r="BI30" s="20">
        <v>194.8</v>
      </c>
      <c r="BJ30" s="25">
        <v>235.7</v>
      </c>
      <c r="BK30" s="20">
        <v>818.8</v>
      </c>
      <c r="BL30" s="41"/>
      <c r="BM30" s="25">
        <v>203.1</v>
      </c>
      <c r="BN30" s="25">
        <v>225.7</v>
      </c>
      <c r="BO30" s="25">
        <v>200.9</v>
      </c>
      <c r="BP30" s="25">
        <v>230.4</v>
      </c>
      <c r="BQ30" s="25">
        <v>860.1</v>
      </c>
      <c r="BR30" s="41"/>
      <c r="BS30" s="25">
        <v>196.70044845561799</v>
      </c>
      <c r="BT30" s="25">
        <v>223.33201643503202</v>
      </c>
      <c r="BU30" s="25">
        <v>218.81524256464601</v>
      </c>
      <c r="BV30" s="25">
        <v>242.87803825367698</v>
      </c>
      <c r="BW30" s="25">
        <v>881.72574570897302</v>
      </c>
      <c r="BX30" s="25"/>
    </row>
    <row r="31" spans="1:76" s="20" customFormat="1" x14ac:dyDescent="0.25">
      <c r="A31" s="20" t="s">
        <v>2</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C31" s="25"/>
      <c r="AD31" s="25"/>
      <c r="AE31" s="25"/>
      <c r="AF31" s="25"/>
      <c r="AG31" s="25"/>
      <c r="AI31" s="25"/>
      <c r="AJ31" s="25"/>
      <c r="AK31" s="25"/>
      <c r="AL31" s="25"/>
      <c r="AM31" s="25"/>
      <c r="AO31" s="25"/>
      <c r="AP31" s="25"/>
      <c r="AQ31" s="25"/>
      <c r="AR31" s="25"/>
      <c r="AS31" s="25"/>
      <c r="AU31" s="25"/>
      <c r="AV31" s="25"/>
      <c r="AW31" s="25"/>
      <c r="AX31" s="25"/>
      <c r="AY31" s="25"/>
      <c r="AZ31" s="40"/>
      <c r="BA31" s="25"/>
      <c r="BB31" s="25"/>
      <c r="BC31" s="25"/>
      <c r="BD31" s="25"/>
      <c r="BE31" s="25"/>
      <c r="BG31" s="25">
        <v>258.7</v>
      </c>
      <c r="BH31" s="25">
        <v>282.2</v>
      </c>
      <c r="BI31" s="20">
        <v>263.3</v>
      </c>
      <c r="BJ31" s="25">
        <v>340.3</v>
      </c>
      <c r="BK31" s="77">
        <v>1144.5</v>
      </c>
      <c r="BL31" s="41"/>
      <c r="BM31" s="25">
        <v>284.39999999999998</v>
      </c>
      <c r="BN31" s="25">
        <v>300.10000000000002</v>
      </c>
      <c r="BO31" s="25">
        <v>278.7</v>
      </c>
      <c r="BP31" s="25">
        <v>378.3</v>
      </c>
      <c r="BQ31" s="77">
        <v>1241.5</v>
      </c>
      <c r="BR31" s="41"/>
      <c r="BS31" s="25">
        <v>289.26748164433997</v>
      </c>
      <c r="BT31" s="25">
        <v>314.16936358308499</v>
      </c>
      <c r="BU31" s="25">
        <v>305.17695773847805</v>
      </c>
      <c r="BV31" s="25">
        <v>423.34919101519705</v>
      </c>
      <c r="BW31" s="77">
        <v>1331.9629939811</v>
      </c>
      <c r="BX31" s="25"/>
    </row>
    <row r="32" spans="1:76" s="20" customFormat="1" x14ac:dyDescent="0.25">
      <c r="A32" s="20" t="s">
        <v>3</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G32" s="25">
        <v>168.8</v>
      </c>
      <c r="BH32" s="25">
        <v>185.2</v>
      </c>
      <c r="BI32" s="20">
        <v>189</v>
      </c>
      <c r="BJ32" s="25">
        <v>197.9</v>
      </c>
      <c r="BK32" s="20">
        <v>741</v>
      </c>
      <c r="BL32" s="41"/>
      <c r="BM32" s="25">
        <v>188.6</v>
      </c>
      <c r="BN32" s="25">
        <v>196.9</v>
      </c>
      <c r="BO32" s="25">
        <v>191</v>
      </c>
      <c r="BP32" s="25">
        <v>205.1</v>
      </c>
      <c r="BQ32" s="25">
        <v>781.6</v>
      </c>
      <c r="BR32" s="41"/>
      <c r="BS32" s="25">
        <v>201.64349912972997</v>
      </c>
      <c r="BT32" s="25">
        <v>215.09635789662099</v>
      </c>
      <c r="BU32" s="25">
        <v>213.975536314381</v>
      </c>
      <c r="BV32" s="25">
        <v>246.35217908691399</v>
      </c>
      <c r="BW32" s="25">
        <v>877.06757242764604</v>
      </c>
      <c r="BX32" s="25"/>
    </row>
    <row r="33" spans="1:77" s="20" customFormat="1" ht="42" customHeight="1" x14ac:dyDescent="0.3">
      <c r="A33" s="42" t="s">
        <v>19</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I33" s="18"/>
      <c r="AJ33" s="18"/>
      <c r="AK33" s="18"/>
      <c r="AL33" s="18"/>
      <c r="AM33" s="18"/>
      <c r="AO33" s="18"/>
      <c r="AP33" s="18"/>
      <c r="AQ33" s="18"/>
      <c r="AR33" s="18"/>
      <c r="AS33" s="18"/>
      <c r="AU33" s="18"/>
      <c r="AV33" s="18"/>
      <c r="AW33" s="18"/>
      <c r="AX33" s="18"/>
      <c r="AY33" s="18"/>
      <c r="BA33" s="18"/>
      <c r="BB33" s="18"/>
      <c r="BC33" s="18"/>
      <c r="BD33" s="18"/>
      <c r="BE33" s="18"/>
      <c r="BG33" s="18"/>
      <c r="BH33" s="18"/>
      <c r="BJ33" s="18"/>
      <c r="BM33" s="18"/>
      <c r="BN33" s="18"/>
      <c r="BO33" s="18"/>
      <c r="BP33" s="18"/>
      <c r="BQ33" s="18"/>
      <c r="BS33" s="18"/>
      <c r="BT33" s="18"/>
      <c r="BU33" s="18"/>
      <c r="BV33" s="18"/>
      <c r="BW33" s="18"/>
    </row>
    <row r="34" spans="1:77" s="20" customFormat="1" ht="21" customHeight="1" x14ac:dyDescent="0.3">
      <c r="A34" s="42" t="s">
        <v>10</v>
      </c>
      <c r="B34" s="10">
        <v>0.19</v>
      </c>
      <c r="C34" s="10">
        <v>0.27</v>
      </c>
      <c r="D34" s="49"/>
      <c r="E34" s="10">
        <v>0.21</v>
      </c>
      <c r="F34" s="10">
        <v>0.13</v>
      </c>
      <c r="G34" s="10">
        <v>0.12</v>
      </c>
      <c r="H34" s="10">
        <v>0.12</v>
      </c>
      <c r="I34" s="10">
        <v>0.14000000000000001</v>
      </c>
      <c r="J34" s="49"/>
      <c r="K34" s="10">
        <v>0.1</v>
      </c>
      <c r="L34" s="10">
        <v>0.12</v>
      </c>
      <c r="M34" s="10">
        <v>0.1</v>
      </c>
      <c r="N34" s="10">
        <v>-0.03</v>
      </c>
      <c r="O34" s="10">
        <v>0.08</v>
      </c>
      <c r="Q34" s="10">
        <v>-0.06</v>
      </c>
      <c r="R34" s="10">
        <v>-0.11</v>
      </c>
      <c r="S34" s="10">
        <v>-0.12</v>
      </c>
      <c r="T34" s="10">
        <v>-7.0000000000000007E-2</v>
      </c>
      <c r="U34" s="10">
        <v>-0.09</v>
      </c>
      <c r="W34" s="10">
        <v>0.01</v>
      </c>
      <c r="X34" s="10">
        <v>0.2</v>
      </c>
      <c r="Y34" s="10">
        <v>0.32</v>
      </c>
      <c r="Z34" s="10">
        <v>0.31</v>
      </c>
      <c r="AA34" s="10">
        <v>0.21</v>
      </c>
      <c r="AC34" s="10">
        <v>0.28999999999999998</v>
      </c>
      <c r="AD34" s="10">
        <v>0.15</v>
      </c>
      <c r="AE34" s="10">
        <v>0.09</v>
      </c>
      <c r="AF34" s="10">
        <v>0.09</v>
      </c>
      <c r="AG34" s="10">
        <v>0.14000000000000001</v>
      </c>
      <c r="AI34" s="10">
        <v>0.1</v>
      </c>
      <c r="AJ34" s="10">
        <v>0.1</v>
      </c>
      <c r="AK34" s="10">
        <v>0.1</v>
      </c>
      <c r="AL34" s="10">
        <v>0.08</v>
      </c>
      <c r="AM34" s="10">
        <v>0.09</v>
      </c>
      <c r="AO34" s="10">
        <v>7.0000000000000007E-2</v>
      </c>
      <c r="AP34" s="10">
        <v>0.06</v>
      </c>
      <c r="AQ34" s="10">
        <v>0.04</v>
      </c>
      <c r="AR34" s="10">
        <v>0.05</v>
      </c>
      <c r="AS34" s="10">
        <v>0.05</v>
      </c>
      <c r="AT34" s="51"/>
      <c r="AU34" s="10">
        <v>0.09</v>
      </c>
      <c r="AV34" s="10">
        <v>0.14639050874723503</v>
      </c>
      <c r="AW34" s="10">
        <v>0.19230769230769251</v>
      </c>
      <c r="AX34" s="10">
        <v>0.20294627383015595</v>
      </c>
      <c r="AY34" s="10">
        <v>0.15960863764391942</v>
      </c>
      <c r="AZ34" s="51"/>
      <c r="BA34" s="10">
        <v>0.19364680545585067</v>
      </c>
      <c r="BB34" s="10">
        <v>0.14062746334542031</v>
      </c>
      <c r="BC34" s="10">
        <v>9.375E-2</v>
      </c>
      <c r="BD34" s="10">
        <v>8.0414870689655027E-2</v>
      </c>
      <c r="BE34" s="10">
        <v>0.12322830033969767</v>
      </c>
      <c r="BG34" s="10">
        <v>4.5687575392038493E-2</v>
      </c>
      <c r="BH34" s="10">
        <v>6.1075147762454263E-2</v>
      </c>
      <c r="BI34" s="10">
        <v>7.1376547705753746E-2</v>
      </c>
      <c r="BJ34" s="10">
        <v>9.885458167330663E-2</v>
      </c>
      <c r="BK34" s="10">
        <v>7.0577964030033247E-2</v>
      </c>
      <c r="BL34" s="51"/>
      <c r="BM34" s="10">
        <v>7.7691766361717152E-2</v>
      </c>
      <c r="BN34" s="10">
        <v>6.2803199160875733E-2</v>
      </c>
      <c r="BO34" s="10">
        <v>6.3418079096045021E-2</v>
      </c>
      <c r="BP34" s="10">
        <v>7.8577336641852957E-2</v>
      </c>
      <c r="BQ34" s="10">
        <v>7.0815167129079093E-2</v>
      </c>
      <c r="BR34" s="51"/>
      <c r="BS34" s="10">
        <v>0.09</v>
      </c>
      <c r="BT34" s="10">
        <v>0.08</v>
      </c>
      <c r="BU34" s="10">
        <v>0.1</v>
      </c>
      <c r="BV34" s="10">
        <v>0.13</v>
      </c>
      <c r="BW34" s="10">
        <v>0.1</v>
      </c>
    </row>
    <row r="35" spans="1:77" s="20" customFormat="1" ht="12.75" customHeight="1" x14ac:dyDescent="0.25">
      <c r="A35" s="13" t="s">
        <v>183</v>
      </c>
      <c r="B35" s="52" t="s">
        <v>134</v>
      </c>
      <c r="C35" s="53">
        <v>0.17</v>
      </c>
      <c r="D35" s="53"/>
      <c r="E35" s="53">
        <v>0.13</v>
      </c>
      <c r="F35" s="53">
        <v>-0.11</v>
      </c>
      <c r="G35" s="53">
        <v>0.03</v>
      </c>
      <c r="H35" s="53">
        <v>0.1</v>
      </c>
      <c r="I35" s="53">
        <v>0.03</v>
      </c>
      <c r="J35" s="53"/>
      <c r="K35" s="53">
        <v>0.11</v>
      </c>
      <c r="L35" s="53">
        <v>0.12</v>
      </c>
      <c r="M35" s="53">
        <v>0.01</v>
      </c>
      <c r="N35" s="53">
        <v>-0.22</v>
      </c>
      <c r="O35" s="53">
        <v>-0.02</v>
      </c>
      <c r="Q35" s="53">
        <v>-0.4</v>
      </c>
      <c r="R35" s="53">
        <v>-0.36</v>
      </c>
      <c r="S35" s="53">
        <v>-0.37</v>
      </c>
      <c r="T35" s="53">
        <v>-0.12</v>
      </c>
      <c r="U35" s="53">
        <v>-0.31</v>
      </c>
      <c r="W35" s="53">
        <v>0.19</v>
      </c>
      <c r="X35" s="53">
        <v>0.17</v>
      </c>
      <c r="Y35" s="53">
        <v>0.54</v>
      </c>
      <c r="Z35" s="53">
        <v>0.33</v>
      </c>
      <c r="AA35" s="53">
        <v>0.3</v>
      </c>
      <c r="AC35" s="53">
        <v>0.28000000000000003</v>
      </c>
      <c r="AD35" s="53">
        <v>0.36</v>
      </c>
      <c r="AE35" s="53">
        <v>7.0000000000000007E-2</v>
      </c>
      <c r="AF35" s="53">
        <v>0.13</v>
      </c>
      <c r="AG35" s="53">
        <v>0.2</v>
      </c>
      <c r="AI35" s="53">
        <v>0.18</v>
      </c>
      <c r="AJ35" s="53">
        <v>0.09</v>
      </c>
      <c r="AK35" s="53">
        <v>0.1</v>
      </c>
      <c r="AL35" s="53">
        <v>0.03</v>
      </c>
      <c r="AM35" s="53">
        <v>0.09</v>
      </c>
      <c r="AO35" s="53">
        <v>-0.02</v>
      </c>
      <c r="AP35" s="53">
        <v>0.04</v>
      </c>
      <c r="AQ35" s="53">
        <v>-0.1</v>
      </c>
      <c r="AR35" s="53">
        <v>0</v>
      </c>
      <c r="AS35" s="53">
        <v>-0.02</v>
      </c>
      <c r="AT35" s="51"/>
      <c r="AU35" s="53">
        <v>0.08</v>
      </c>
      <c r="AV35" s="53">
        <v>0.12721417069243146</v>
      </c>
      <c r="AW35" s="53">
        <v>0.22908366533864544</v>
      </c>
      <c r="AX35" s="53">
        <v>0.24146492861576663</v>
      </c>
      <c r="AY35" s="53">
        <v>0.17522231204527072</v>
      </c>
      <c r="AZ35" s="51"/>
      <c r="BA35" s="53">
        <v>0.23564954682779438</v>
      </c>
      <c r="BB35" s="53">
        <v>0.16879795396419439</v>
      </c>
      <c r="BC35" s="53">
        <v>0.11243484735666409</v>
      </c>
      <c r="BD35" s="53">
        <v>0.11379470506270328</v>
      </c>
      <c r="BE35" s="53">
        <v>0.15207517619420519</v>
      </c>
      <c r="BG35" s="53">
        <v>-3.4039799215036859E-2</v>
      </c>
      <c r="BH35" s="53">
        <v>6.3445405399060295E-2</v>
      </c>
      <c r="BI35" s="58">
        <v>6.3972011628082415E-2</v>
      </c>
      <c r="BJ35" s="53">
        <v>9.63532338546087E-2</v>
      </c>
      <c r="BK35" s="58">
        <v>5.2607431081403089E-2</v>
      </c>
      <c r="BL35" s="51"/>
      <c r="BM35" s="53">
        <v>5.6743244495579548E-2</v>
      </c>
      <c r="BN35" s="53">
        <v>7.9583394542713126E-2</v>
      </c>
      <c r="BO35" s="53">
        <v>0.12404634830071304</v>
      </c>
      <c r="BP35" s="53">
        <v>0.15665728618881269</v>
      </c>
      <c r="BQ35" s="53">
        <v>0.10926805459217737</v>
      </c>
      <c r="BR35" s="51"/>
      <c r="BS35" s="53">
        <v>0.14000000000000001</v>
      </c>
      <c r="BT35" s="53">
        <v>0.08</v>
      </c>
      <c r="BU35" s="53">
        <v>7.0000000000000007E-2</v>
      </c>
      <c r="BV35" s="53">
        <v>0.13</v>
      </c>
      <c r="BW35" s="53">
        <v>0.11</v>
      </c>
    </row>
    <row r="36" spans="1:77" s="20" customFormat="1" ht="14.5" x14ac:dyDescent="0.25">
      <c r="A36" s="13" t="s">
        <v>187</v>
      </c>
      <c r="B36" s="52" t="s">
        <v>134</v>
      </c>
      <c r="C36" s="53">
        <v>0.34</v>
      </c>
      <c r="D36" s="53"/>
      <c r="E36" s="53">
        <v>0.27</v>
      </c>
      <c r="F36" s="53">
        <v>0.3</v>
      </c>
      <c r="G36" s="53">
        <v>0.27</v>
      </c>
      <c r="H36" s="53">
        <v>0.21</v>
      </c>
      <c r="I36" s="53">
        <v>0.26</v>
      </c>
      <c r="J36" s="53"/>
      <c r="K36" s="53">
        <v>0.16</v>
      </c>
      <c r="L36" s="53">
        <v>0.17</v>
      </c>
      <c r="M36" s="53">
        <v>0.17</v>
      </c>
      <c r="N36" s="53">
        <v>0.15</v>
      </c>
      <c r="O36" s="53">
        <v>0.17</v>
      </c>
      <c r="Q36" s="53">
        <v>0.15</v>
      </c>
      <c r="R36" s="53">
        <v>0.06</v>
      </c>
      <c r="S36" s="53">
        <v>0.01</v>
      </c>
      <c r="T36" s="53">
        <v>-0.01</v>
      </c>
      <c r="U36" s="53">
        <v>0.05</v>
      </c>
      <c r="W36" s="53">
        <v>-0.01</v>
      </c>
      <c r="X36" s="53">
        <v>0.26</v>
      </c>
      <c r="Y36" s="53">
        <v>0.32</v>
      </c>
      <c r="Z36" s="53">
        <v>0.33</v>
      </c>
      <c r="AA36" s="53">
        <v>0.22</v>
      </c>
      <c r="AC36" s="53">
        <v>0.32</v>
      </c>
      <c r="AD36" s="53">
        <v>0.09</v>
      </c>
      <c r="AE36" s="53">
        <v>0.1</v>
      </c>
      <c r="AF36" s="53">
        <v>0.06</v>
      </c>
      <c r="AG36" s="53">
        <v>0.13</v>
      </c>
      <c r="AI36" s="53">
        <v>7.0000000000000007E-2</v>
      </c>
      <c r="AJ36" s="53">
        <v>0.11</v>
      </c>
      <c r="AK36" s="53">
        <v>0.1</v>
      </c>
      <c r="AL36" s="53">
        <v>0.12</v>
      </c>
      <c r="AM36" s="53">
        <v>0.1</v>
      </c>
      <c r="AO36" s="53">
        <v>0.13</v>
      </c>
      <c r="AP36" s="53">
        <v>0.06</v>
      </c>
      <c r="AQ36" s="53">
        <v>0.08</v>
      </c>
      <c r="AR36" s="53">
        <v>0.06</v>
      </c>
      <c r="AS36" s="53">
        <v>0.08</v>
      </c>
      <c r="AT36" s="51"/>
      <c r="AU36" s="53">
        <v>0.05</v>
      </c>
      <c r="AV36" s="53">
        <v>0.12572652187213218</v>
      </c>
      <c r="AW36" s="53">
        <v>0.13704245973645679</v>
      </c>
      <c r="AX36" s="53">
        <v>0.13429522752497225</v>
      </c>
      <c r="AY36" s="53">
        <v>0.11283728536385929</v>
      </c>
      <c r="AZ36" s="51"/>
      <c r="BA36" s="53">
        <v>0.16394335511982594</v>
      </c>
      <c r="BB36" s="53">
        <v>0.10606060606060597</v>
      </c>
      <c r="BC36" s="53">
        <v>8.1583969465648831E-2</v>
      </c>
      <c r="BD36" s="53">
        <v>7.4965612104539225E-2</v>
      </c>
      <c r="BE36" s="53">
        <v>0.10441816287762729</v>
      </c>
      <c r="BG36" s="53">
        <v>7.1932299012694045E-2</v>
      </c>
      <c r="BH36" s="53">
        <v>7.7096483318304765E-2</v>
      </c>
      <c r="BI36" s="58">
        <v>7.647971624916905E-2</v>
      </c>
      <c r="BJ36" s="53">
        <v>8.930093776641046E-2</v>
      </c>
      <c r="BK36" s="58">
        <v>7.8913541608450322E-2</v>
      </c>
      <c r="BL36" s="51"/>
      <c r="BM36" s="53">
        <v>8.0876466808265768E-2</v>
      </c>
      <c r="BN36" s="53">
        <v>6.2823547638127142E-2</v>
      </c>
      <c r="BO36" s="53">
        <v>6.3492348627726569E-2</v>
      </c>
      <c r="BP36" s="53">
        <v>6.4507895830042017E-2</v>
      </c>
      <c r="BQ36" s="53">
        <v>6.6893903431990198E-2</v>
      </c>
      <c r="BR36" s="51"/>
      <c r="BS36" s="53">
        <v>0.09</v>
      </c>
      <c r="BT36" s="53">
        <v>0.09</v>
      </c>
      <c r="BU36" s="53">
        <v>0.1</v>
      </c>
      <c r="BV36" s="53">
        <v>0.1</v>
      </c>
      <c r="BW36" s="53">
        <v>0.09</v>
      </c>
    </row>
    <row r="37" spans="1:77" s="20" customFormat="1" ht="12.75" customHeight="1" x14ac:dyDescent="0.25">
      <c r="A37" s="20" t="s">
        <v>7</v>
      </c>
      <c r="B37" s="53">
        <v>0.19</v>
      </c>
      <c r="C37" s="53">
        <v>0.26</v>
      </c>
      <c r="D37" s="53"/>
      <c r="E37" s="53">
        <v>0.21</v>
      </c>
      <c r="F37" s="53">
        <v>0.1</v>
      </c>
      <c r="G37" s="53">
        <v>0.17</v>
      </c>
      <c r="H37" s="53">
        <v>0.16</v>
      </c>
      <c r="I37" s="53">
        <v>0.16</v>
      </c>
      <c r="J37" s="53"/>
      <c r="K37" s="53">
        <v>0.14000000000000001</v>
      </c>
      <c r="L37" s="53">
        <v>0.15</v>
      </c>
      <c r="M37" s="53">
        <v>0.12</v>
      </c>
      <c r="N37" s="53">
        <v>-0.01</v>
      </c>
      <c r="O37" s="53">
        <v>0.1</v>
      </c>
      <c r="Q37" s="53">
        <v>-0.05</v>
      </c>
      <c r="R37" s="53">
        <v>-0.09</v>
      </c>
      <c r="S37" s="53">
        <v>-0.12</v>
      </c>
      <c r="T37" s="53">
        <v>-0.05</v>
      </c>
      <c r="U37" s="53">
        <v>-0.08</v>
      </c>
      <c r="W37" s="53">
        <v>0.03</v>
      </c>
      <c r="X37" s="53">
        <v>0.24</v>
      </c>
      <c r="Y37" s="53">
        <v>0.37</v>
      </c>
      <c r="Z37" s="53">
        <v>0.33</v>
      </c>
      <c r="AA37" s="53">
        <v>0.24</v>
      </c>
      <c r="AC37" s="53">
        <v>0.31</v>
      </c>
      <c r="AD37" s="53">
        <v>0.16</v>
      </c>
      <c r="AE37" s="53">
        <v>0.1</v>
      </c>
      <c r="AF37" s="53">
        <v>0.08</v>
      </c>
      <c r="AG37" s="53">
        <v>0.15</v>
      </c>
      <c r="AI37" s="53">
        <v>0.1</v>
      </c>
      <c r="AJ37" s="53">
        <v>0.11</v>
      </c>
      <c r="AK37" s="53">
        <v>0.1</v>
      </c>
      <c r="AL37" s="53">
        <v>0.09</v>
      </c>
      <c r="AM37" s="53">
        <v>0.1</v>
      </c>
      <c r="AO37" s="53">
        <v>0.08</v>
      </c>
      <c r="AP37" s="53">
        <v>0.06</v>
      </c>
      <c r="AQ37" s="53">
        <v>0.04</v>
      </c>
      <c r="AR37" s="53">
        <v>0.04</v>
      </c>
      <c r="AS37" s="53">
        <v>0.05</v>
      </c>
      <c r="AT37" s="51"/>
      <c r="AU37" s="53">
        <v>0.06</v>
      </c>
      <c r="AV37" s="53">
        <v>0.12638580931263865</v>
      </c>
      <c r="AW37" s="53">
        <v>0.15769230769230758</v>
      </c>
      <c r="AX37" s="53">
        <v>0.16717791411042926</v>
      </c>
      <c r="AY37" s="53">
        <v>0.12961252105863807</v>
      </c>
      <c r="AZ37" s="51"/>
      <c r="BA37" s="53">
        <v>0.18294635708566842</v>
      </c>
      <c r="BB37" s="53">
        <v>0.12340876944837342</v>
      </c>
      <c r="BC37" s="53">
        <v>8.8872832369942145E-2</v>
      </c>
      <c r="BD37" s="53">
        <v>8.7797390636991546E-2</v>
      </c>
      <c r="BE37" s="53">
        <v>0.11786988503721973</v>
      </c>
      <c r="BG37" s="53">
        <v>4.2452029206996089E-2</v>
      </c>
      <c r="BH37" s="53">
        <v>7.3272406605739748E-2</v>
      </c>
      <c r="BI37" s="58">
        <v>7.3312323768452758E-2</v>
      </c>
      <c r="BJ37" s="53">
        <v>9.1691352800113091E-2</v>
      </c>
      <c r="BK37" s="58">
        <v>7.122202416320067E-2</v>
      </c>
      <c r="BL37" s="51"/>
      <c r="BM37" s="53">
        <v>7.453909726636998E-2</v>
      </c>
      <c r="BN37" s="53">
        <v>6.6715867158671394E-2</v>
      </c>
      <c r="BO37" s="53">
        <v>7.6923076923077094E-2</v>
      </c>
      <c r="BP37" s="53">
        <v>9.6322241681260579E-2</v>
      </c>
      <c r="BQ37" s="53">
        <v>7.9122688824013743E-2</v>
      </c>
      <c r="BR37" s="51"/>
      <c r="BS37" s="53">
        <v>0.1</v>
      </c>
      <c r="BT37" s="53">
        <v>0.09</v>
      </c>
      <c r="BU37" s="53">
        <v>0.09</v>
      </c>
      <c r="BV37" s="53">
        <v>0.11</v>
      </c>
      <c r="BW37" s="53">
        <v>0.1</v>
      </c>
    </row>
    <row r="38" spans="1:77" s="20" customFormat="1" x14ac:dyDescent="0.25">
      <c r="A38" s="24" t="s">
        <v>67</v>
      </c>
      <c r="B38" s="53">
        <v>0.21</v>
      </c>
      <c r="C38" s="53">
        <v>0.31</v>
      </c>
      <c r="D38" s="53"/>
      <c r="E38" s="53">
        <v>0.22</v>
      </c>
      <c r="F38" s="53">
        <v>0.31</v>
      </c>
      <c r="G38" s="53">
        <v>-0.11</v>
      </c>
      <c r="H38" s="53">
        <v>-7.0000000000000007E-2</v>
      </c>
      <c r="I38" s="53">
        <v>0.06</v>
      </c>
      <c r="J38" s="53"/>
      <c r="K38" s="53">
        <v>-0.1</v>
      </c>
      <c r="L38" s="53">
        <v>-0.02</v>
      </c>
      <c r="M38" s="53">
        <v>0</v>
      </c>
      <c r="N38" s="53">
        <v>-0.11</v>
      </c>
      <c r="O38" s="53">
        <v>-0.05</v>
      </c>
      <c r="Q38" s="53">
        <v>-7.0000000000000007E-2</v>
      </c>
      <c r="R38" s="53">
        <v>-0.24</v>
      </c>
      <c r="S38" s="53">
        <v>-0.17</v>
      </c>
      <c r="T38" s="53">
        <v>-0.24</v>
      </c>
      <c r="U38" s="53">
        <v>-0.19</v>
      </c>
      <c r="W38" s="53">
        <v>-0.14000000000000001</v>
      </c>
      <c r="X38" s="53">
        <v>-0.06</v>
      </c>
      <c r="Y38" s="53">
        <v>-0.04</v>
      </c>
      <c r="Z38" s="53">
        <v>0.11</v>
      </c>
      <c r="AA38" s="53">
        <v>-0.03</v>
      </c>
      <c r="AC38" s="53">
        <v>0.14000000000000001</v>
      </c>
      <c r="AD38" s="53">
        <v>0.08</v>
      </c>
      <c r="AE38" s="53">
        <v>0.08</v>
      </c>
      <c r="AF38" s="53">
        <v>0.11</v>
      </c>
      <c r="AG38" s="53">
        <v>0.1</v>
      </c>
      <c r="AI38" s="53">
        <v>0.11</v>
      </c>
      <c r="AJ38" s="53">
        <v>0.06</v>
      </c>
      <c r="AK38" s="53">
        <v>0.09</v>
      </c>
      <c r="AL38" s="53">
        <v>0.03</v>
      </c>
      <c r="AM38" s="53">
        <v>7.0000000000000007E-2</v>
      </c>
      <c r="AO38" s="53">
        <v>-7.0000000000000007E-2</v>
      </c>
      <c r="AP38" s="53">
        <v>0.09</v>
      </c>
      <c r="AQ38" s="53">
        <v>0.05</v>
      </c>
      <c r="AR38" s="53">
        <v>0.08</v>
      </c>
      <c r="AS38" s="53">
        <v>0.04</v>
      </c>
      <c r="AT38" s="51"/>
      <c r="AU38" s="53">
        <v>0.4</v>
      </c>
      <c r="AV38" s="53">
        <v>0.3441558441558441</v>
      </c>
      <c r="AW38" s="53">
        <v>0.5354887133182844</v>
      </c>
      <c r="AX38" s="53">
        <v>0.53743693693693673</v>
      </c>
      <c r="AY38" s="53">
        <v>0.46023965141612222</v>
      </c>
      <c r="AZ38" s="51"/>
      <c r="BA38" s="53">
        <v>0.28695833333333326</v>
      </c>
      <c r="BB38" s="53">
        <v>0.28288719068413376</v>
      </c>
      <c r="BC38" s="53">
        <v>0.12890094979647215</v>
      </c>
      <c r="BD38" s="53">
        <v>2.7502750275027577E-2</v>
      </c>
      <c r="BE38" s="53">
        <v>0.16506189821182948</v>
      </c>
      <c r="BG38" s="53">
        <v>7.1332436069986516E-2</v>
      </c>
      <c r="BH38" s="53">
        <v>-2.5345622119815725E-2</v>
      </c>
      <c r="BI38" s="58">
        <v>5.741626794258381E-2</v>
      </c>
      <c r="BJ38" s="53">
        <v>0.15270413573700981</v>
      </c>
      <c r="BK38" s="58">
        <v>6.5781710914454283E-2</v>
      </c>
      <c r="BL38" s="51"/>
      <c r="BM38" s="53">
        <v>0.10209102091020905</v>
      </c>
      <c r="BN38" s="53">
        <v>3.2902467685076431E-2</v>
      </c>
      <c r="BO38" s="53">
        <v>-3.403755868544589E-2</v>
      </c>
      <c r="BP38" s="53">
        <v>-4.8076923076923128E-2</v>
      </c>
      <c r="BQ38" s="53">
        <v>8.4317032040472917E-3</v>
      </c>
      <c r="BR38" s="51"/>
      <c r="BS38" s="53">
        <v>0</v>
      </c>
      <c r="BT38" s="53">
        <v>0.04</v>
      </c>
      <c r="BU38" s="53">
        <v>0.13</v>
      </c>
      <c r="BV38" s="53">
        <v>0.33</v>
      </c>
      <c r="BW38" s="53">
        <v>0.14000000000000001</v>
      </c>
    </row>
    <row r="39" spans="1:77" s="42" customFormat="1" ht="21" customHeight="1" x14ac:dyDescent="0.3">
      <c r="A39" s="42" t="s">
        <v>133</v>
      </c>
      <c r="B39" s="10"/>
      <c r="C39" s="10"/>
      <c r="D39" s="10"/>
      <c r="E39" s="10"/>
      <c r="F39" s="10"/>
      <c r="G39" s="10"/>
      <c r="H39" s="10"/>
      <c r="I39" s="10"/>
      <c r="J39" s="10"/>
      <c r="K39" s="10"/>
      <c r="L39" s="10"/>
      <c r="M39" s="10"/>
      <c r="N39" s="10"/>
      <c r="O39" s="10"/>
      <c r="Q39" s="10"/>
      <c r="R39" s="10"/>
      <c r="S39" s="10"/>
      <c r="T39" s="10"/>
      <c r="U39" s="10"/>
      <c r="W39" s="10"/>
      <c r="X39" s="10"/>
      <c r="Y39" s="10"/>
      <c r="Z39" s="10"/>
      <c r="AA39" s="10"/>
      <c r="AC39" s="10"/>
      <c r="AD39" s="10"/>
      <c r="AE39" s="10"/>
      <c r="AF39" s="10"/>
      <c r="AG39" s="10"/>
      <c r="AI39" s="10"/>
      <c r="AJ39" s="10"/>
      <c r="AK39" s="10"/>
      <c r="AL39" s="10"/>
      <c r="AM39" s="10"/>
      <c r="AO39" s="10"/>
      <c r="AP39" s="10"/>
      <c r="AQ39" s="10"/>
      <c r="AR39" s="10"/>
      <c r="AS39" s="10"/>
      <c r="AT39" s="59"/>
      <c r="AU39" s="10"/>
      <c r="AV39" s="10"/>
      <c r="AW39" s="10"/>
      <c r="AX39" s="10"/>
      <c r="AY39" s="10"/>
      <c r="AZ39" s="59"/>
      <c r="BA39" s="10"/>
      <c r="BB39" s="10"/>
      <c r="BC39" s="10"/>
      <c r="BD39" s="10"/>
      <c r="BE39" s="10"/>
      <c r="BG39" s="10"/>
      <c r="BH39" s="10"/>
      <c r="BI39" s="58"/>
      <c r="BJ39" s="10"/>
      <c r="BK39" s="58"/>
      <c r="BL39" s="59"/>
      <c r="BM39" s="10"/>
      <c r="BN39" s="10"/>
      <c r="BO39" s="10"/>
      <c r="BP39" s="10"/>
      <c r="BQ39" s="10"/>
      <c r="BR39" s="59"/>
      <c r="BS39" s="10"/>
      <c r="BT39" s="10"/>
      <c r="BU39" s="10"/>
      <c r="BV39" s="10"/>
      <c r="BW39" s="10"/>
      <c r="BX39" s="20"/>
      <c r="BY39" s="20"/>
    </row>
    <row r="40" spans="1:77" s="20" customFormat="1" ht="13.5" customHeight="1" x14ac:dyDescent="0.3">
      <c r="A40" s="20" t="s">
        <v>1</v>
      </c>
      <c r="B40" s="53">
        <v>0.24</v>
      </c>
      <c r="C40" s="53">
        <v>0.28999999999999998</v>
      </c>
      <c r="D40" s="49"/>
      <c r="E40" s="53">
        <v>0.38</v>
      </c>
      <c r="F40" s="53">
        <v>0.21</v>
      </c>
      <c r="G40" s="53">
        <v>0.1</v>
      </c>
      <c r="H40" s="53">
        <v>0.1</v>
      </c>
      <c r="I40" s="53">
        <v>0.19</v>
      </c>
      <c r="J40" s="49"/>
      <c r="K40" s="53">
        <v>0.1</v>
      </c>
      <c r="L40" s="53">
        <v>0.17</v>
      </c>
      <c r="M40" s="53">
        <v>0.16</v>
      </c>
      <c r="N40" s="53">
        <v>0</v>
      </c>
      <c r="O40" s="53">
        <v>0.11</v>
      </c>
      <c r="Q40" s="53">
        <v>-0.1</v>
      </c>
      <c r="R40" s="53">
        <v>-0.12</v>
      </c>
      <c r="S40" s="53">
        <v>-0.17</v>
      </c>
      <c r="T40" s="53">
        <v>-0.03</v>
      </c>
      <c r="U40" s="53">
        <v>-0.11</v>
      </c>
      <c r="W40" s="53">
        <v>0</v>
      </c>
      <c r="X40" s="53">
        <v>0.13</v>
      </c>
      <c r="Y40" s="53">
        <v>0.2</v>
      </c>
      <c r="Z40" s="53">
        <v>0.19</v>
      </c>
      <c r="AA40" s="53">
        <v>0.13</v>
      </c>
      <c r="AC40" s="53">
        <v>0.22</v>
      </c>
      <c r="AD40" s="53">
        <v>0.2</v>
      </c>
      <c r="AE40" s="53">
        <v>7.0000000000000007E-2</v>
      </c>
      <c r="AF40" s="53">
        <v>0</v>
      </c>
      <c r="AG40" s="53">
        <v>0.11</v>
      </c>
      <c r="AI40" s="53">
        <v>0.08</v>
      </c>
      <c r="AJ40" s="53">
        <v>0</v>
      </c>
      <c r="AK40" s="53">
        <v>0.13</v>
      </c>
      <c r="AL40" s="53">
        <v>0.09</v>
      </c>
      <c r="AM40" s="53">
        <v>7.0000000000000007E-2</v>
      </c>
      <c r="AO40" s="53">
        <v>7.0000000000000007E-2</v>
      </c>
      <c r="AP40" s="53">
        <v>0.06</v>
      </c>
      <c r="AQ40" s="53">
        <v>0.01</v>
      </c>
      <c r="AR40" s="53">
        <v>0.02</v>
      </c>
      <c r="AS40" s="53">
        <v>0.04</v>
      </c>
      <c r="AT40" s="51"/>
      <c r="AU40" s="53">
        <v>0.08</v>
      </c>
      <c r="AV40" s="53">
        <v>0.18043478260869561</v>
      </c>
      <c r="AW40" s="53">
        <v>0.2177650429799427</v>
      </c>
      <c r="AX40" s="53">
        <v>0.28732042473454089</v>
      </c>
      <c r="AY40" s="53">
        <v>0.1961857672611691</v>
      </c>
      <c r="AZ40" s="51"/>
      <c r="BA40" s="53">
        <v>0.22555488902219567</v>
      </c>
      <c r="BB40" s="53">
        <v>0.12393376818866031</v>
      </c>
      <c r="BC40" s="53">
        <v>0.12087912087912089</v>
      </c>
      <c r="BD40" s="53">
        <v>9.3696763202725686E-2</v>
      </c>
      <c r="BE40" s="53">
        <v>0.13545568039950062</v>
      </c>
      <c r="BG40" s="53">
        <v>4.4884169884169989E-2</v>
      </c>
      <c r="BH40" s="53"/>
      <c r="BI40" s="58"/>
      <c r="BJ40" s="53"/>
      <c r="BK40" s="58"/>
      <c r="BL40" s="10"/>
      <c r="BM40" s="53"/>
      <c r="BN40" s="53"/>
      <c r="BO40" s="53"/>
      <c r="BP40" s="53"/>
      <c r="BQ40" s="53"/>
      <c r="BR40" s="10"/>
      <c r="BS40" s="53"/>
      <c r="BT40" s="53"/>
      <c r="BU40" s="53"/>
      <c r="BV40" s="53"/>
      <c r="BW40" s="53"/>
    </row>
    <row r="41" spans="1:77" s="20" customFormat="1" ht="13" x14ac:dyDescent="0.3">
      <c r="A41" s="20" t="s">
        <v>2</v>
      </c>
      <c r="B41" s="53">
        <v>0.19</v>
      </c>
      <c r="C41" s="53">
        <v>0.24</v>
      </c>
      <c r="D41" s="49"/>
      <c r="E41" s="53">
        <v>0.1</v>
      </c>
      <c r="F41" s="53">
        <v>0.03</v>
      </c>
      <c r="G41" s="53">
        <v>0.05</v>
      </c>
      <c r="H41" s="53">
        <v>0.08</v>
      </c>
      <c r="I41" s="53">
        <v>7.0000000000000007E-2</v>
      </c>
      <c r="J41" s="49"/>
      <c r="K41" s="53">
        <v>0.12</v>
      </c>
      <c r="L41" s="53">
        <v>0.11</v>
      </c>
      <c r="M41" s="53">
        <v>0.11</v>
      </c>
      <c r="N41" s="53">
        <v>-0.04</v>
      </c>
      <c r="O41" s="53">
        <v>0.06</v>
      </c>
      <c r="Q41" s="53">
        <v>0</v>
      </c>
      <c r="R41" s="53">
        <v>-0.08</v>
      </c>
      <c r="S41" s="53">
        <v>-7.0000000000000007E-2</v>
      </c>
      <c r="T41" s="53">
        <v>-0.09</v>
      </c>
      <c r="U41" s="53">
        <v>-0.06</v>
      </c>
      <c r="W41" s="53">
        <v>0.02</v>
      </c>
      <c r="X41" s="53">
        <v>0.21</v>
      </c>
      <c r="Y41" s="53">
        <v>0.28999999999999998</v>
      </c>
      <c r="Z41" s="53">
        <v>0.35</v>
      </c>
      <c r="AA41" s="53">
        <v>0.22</v>
      </c>
      <c r="AC41" s="53">
        <v>0.32</v>
      </c>
      <c r="AD41" s="53">
        <v>0.08</v>
      </c>
      <c r="AE41" s="53">
        <v>0.15</v>
      </c>
      <c r="AF41" s="53">
        <v>0.15</v>
      </c>
      <c r="AG41" s="53">
        <v>0.17</v>
      </c>
      <c r="AI41" s="53">
        <v>0.08</v>
      </c>
      <c r="AJ41" s="53">
        <v>0.19</v>
      </c>
      <c r="AK41" s="53">
        <v>0.03</v>
      </c>
      <c r="AL41" s="53">
        <v>0.05</v>
      </c>
      <c r="AM41" s="53">
        <v>0.08</v>
      </c>
      <c r="AO41" s="53">
        <v>0.06</v>
      </c>
      <c r="AP41" s="53">
        <v>0.02</v>
      </c>
      <c r="AQ41" s="53">
        <v>7.0000000000000007E-2</v>
      </c>
      <c r="AR41" s="53">
        <v>0.04</v>
      </c>
      <c r="AS41" s="53">
        <v>0.04</v>
      </c>
      <c r="AT41" s="51"/>
      <c r="AU41" s="53">
        <v>0.08</v>
      </c>
      <c r="AV41" s="53">
        <v>0.1486956521739129</v>
      </c>
      <c r="AW41" s="53">
        <v>0.14997734481196212</v>
      </c>
      <c r="AX41" s="53">
        <v>0.17345834835917762</v>
      </c>
      <c r="AY41" s="53">
        <v>0.14099299809038834</v>
      </c>
      <c r="AZ41" s="51"/>
      <c r="BA41" s="53">
        <v>0.1776774723020107</v>
      </c>
      <c r="BB41" s="53">
        <v>0.11756168359941932</v>
      </c>
      <c r="BC41" s="53">
        <v>0.13090211132437624</v>
      </c>
      <c r="BD41" s="53">
        <v>5.2234299516908278E-2</v>
      </c>
      <c r="BE41" s="53">
        <v>0.11440144014401432</v>
      </c>
      <c r="BG41" s="53">
        <v>4.051172707889128E-2</v>
      </c>
      <c r="BH41" s="53"/>
      <c r="BI41" s="58"/>
      <c r="BJ41" s="53"/>
      <c r="BK41" s="58"/>
      <c r="BL41" s="10"/>
      <c r="BM41" s="53"/>
      <c r="BN41" s="53"/>
      <c r="BO41" s="53"/>
      <c r="BP41" s="53"/>
      <c r="BQ41" s="53"/>
      <c r="BR41" s="10"/>
      <c r="BS41" s="53"/>
      <c r="BT41" s="53"/>
      <c r="BU41" s="53"/>
      <c r="BV41" s="53"/>
      <c r="BW41" s="53"/>
    </row>
    <row r="42" spans="1:77" s="20" customFormat="1" ht="13" x14ac:dyDescent="0.3">
      <c r="A42" s="20" t="s">
        <v>3</v>
      </c>
      <c r="B42" s="53">
        <v>0.13</v>
      </c>
      <c r="C42" s="53">
        <v>0.28999999999999998</v>
      </c>
      <c r="D42" s="49"/>
      <c r="E42" s="53">
        <v>0.21</v>
      </c>
      <c r="F42" s="53">
        <v>0.23</v>
      </c>
      <c r="G42" s="53">
        <v>0.27</v>
      </c>
      <c r="H42" s="53">
        <v>0.22</v>
      </c>
      <c r="I42" s="53">
        <v>0.24</v>
      </c>
      <c r="J42" s="49"/>
      <c r="K42" s="53">
        <v>0.09</v>
      </c>
      <c r="L42" s="53">
        <v>0.09</v>
      </c>
      <c r="M42" s="53">
        <v>0</v>
      </c>
      <c r="N42" s="53">
        <v>-0.04</v>
      </c>
      <c r="O42" s="53">
        <v>0.06</v>
      </c>
      <c r="Q42" s="53">
        <v>-0.11</v>
      </c>
      <c r="R42" s="53">
        <v>-0.18</v>
      </c>
      <c r="S42" s="53">
        <v>-0.16</v>
      </c>
      <c r="T42" s="53">
        <v>-0.09</v>
      </c>
      <c r="U42" s="53">
        <v>-0.14000000000000001</v>
      </c>
      <c r="W42" s="53">
        <v>0.01</v>
      </c>
      <c r="X42" s="53">
        <v>0.27</v>
      </c>
      <c r="Y42" s="53">
        <v>0.53</v>
      </c>
      <c r="Z42" s="53">
        <v>0.36</v>
      </c>
      <c r="AA42" s="53">
        <v>0.28000000000000003</v>
      </c>
      <c r="AC42" s="53">
        <v>0.32</v>
      </c>
      <c r="AD42" s="53">
        <v>0.21</v>
      </c>
      <c r="AE42" s="53">
        <v>0.03</v>
      </c>
      <c r="AF42" s="53">
        <v>0.06</v>
      </c>
      <c r="AG42" s="53">
        <v>0.14000000000000001</v>
      </c>
      <c r="AI42" s="53">
        <v>0.15</v>
      </c>
      <c r="AJ42" s="53">
        <v>0.08</v>
      </c>
      <c r="AK42" s="53">
        <v>0.18</v>
      </c>
      <c r="AL42" s="53">
        <v>0.14000000000000001</v>
      </c>
      <c r="AM42" s="53">
        <v>0.14000000000000001</v>
      </c>
      <c r="AO42" s="53">
        <v>0.08</v>
      </c>
      <c r="AP42" s="53">
        <v>0.13</v>
      </c>
      <c r="AQ42" s="53">
        <v>0.02</v>
      </c>
      <c r="AR42" s="53">
        <v>0.09</v>
      </c>
      <c r="AS42" s="53">
        <v>0.08</v>
      </c>
      <c r="AT42" s="51"/>
      <c r="AU42" s="53">
        <v>0.1</v>
      </c>
      <c r="AV42" s="53">
        <v>0.10595514307811271</v>
      </c>
      <c r="AW42" s="53">
        <v>0.23828435266084202</v>
      </c>
      <c r="AX42" s="53">
        <v>0.16392269148174665</v>
      </c>
      <c r="AY42" s="53">
        <v>0.1534576534576535</v>
      </c>
      <c r="AZ42" s="51"/>
      <c r="BA42" s="53">
        <v>0.18392370572207084</v>
      </c>
      <c r="BB42" s="53">
        <v>0.20138017565872013</v>
      </c>
      <c r="BC42" s="53">
        <v>3.0030030030030463E-3</v>
      </c>
      <c r="BD42" s="53">
        <v>0.11627906976744184</v>
      </c>
      <c r="BE42" s="53">
        <v>0.12324757356339555</v>
      </c>
      <c r="BG42" s="53">
        <v>5.4982817869415834E-2</v>
      </c>
      <c r="BH42" s="53"/>
      <c r="BI42" s="58"/>
      <c r="BJ42" s="53"/>
      <c r="BK42" s="58"/>
      <c r="BL42" s="10"/>
      <c r="BM42" s="53"/>
      <c r="BN42" s="53"/>
      <c r="BO42" s="53"/>
      <c r="BP42" s="53"/>
      <c r="BQ42" s="53"/>
      <c r="BR42" s="10"/>
      <c r="BS42" s="53"/>
      <c r="BT42" s="53"/>
      <c r="BU42" s="53"/>
      <c r="BV42" s="53"/>
      <c r="BW42" s="53"/>
    </row>
    <row r="43" spans="1:77" s="42" customFormat="1" ht="21" customHeight="1" x14ac:dyDescent="0.3">
      <c r="A43" s="42" t="s">
        <v>63</v>
      </c>
      <c r="B43" s="10"/>
      <c r="C43" s="10"/>
      <c r="D43" s="10"/>
      <c r="E43" s="10"/>
      <c r="F43" s="10"/>
      <c r="G43" s="10"/>
      <c r="H43" s="10"/>
      <c r="I43" s="10"/>
      <c r="J43" s="10"/>
      <c r="K43" s="10"/>
      <c r="L43" s="10"/>
      <c r="M43" s="10"/>
      <c r="N43" s="10"/>
      <c r="O43" s="10"/>
      <c r="Q43" s="10"/>
      <c r="R43" s="10"/>
      <c r="S43" s="10"/>
      <c r="T43" s="10"/>
      <c r="U43" s="10"/>
      <c r="W43" s="10"/>
      <c r="X43" s="10"/>
      <c r="Y43" s="10"/>
      <c r="Z43" s="10"/>
      <c r="AA43" s="10"/>
      <c r="AC43" s="10"/>
      <c r="AD43" s="10"/>
      <c r="AE43" s="10"/>
      <c r="AF43" s="10"/>
      <c r="AG43" s="10"/>
      <c r="AI43" s="10"/>
      <c r="AJ43" s="10"/>
      <c r="AK43" s="10"/>
      <c r="AL43" s="10"/>
      <c r="AM43" s="10"/>
      <c r="AO43" s="10"/>
      <c r="AP43" s="10"/>
      <c r="AQ43" s="10"/>
      <c r="AR43" s="10"/>
      <c r="AS43" s="10"/>
      <c r="AT43" s="59"/>
      <c r="AU43" s="10"/>
      <c r="AV43" s="10"/>
      <c r="AW43" s="10"/>
      <c r="AX43" s="10"/>
      <c r="AY43" s="10"/>
      <c r="AZ43" s="59"/>
      <c r="BA43" s="10"/>
      <c r="BB43" s="10"/>
      <c r="BC43" s="10"/>
      <c r="BD43" s="10"/>
      <c r="BE43" s="10"/>
      <c r="BG43" s="10"/>
      <c r="BH43" s="10"/>
      <c r="BI43" s="58"/>
      <c r="BJ43" s="10"/>
      <c r="BK43" s="58"/>
      <c r="BL43" s="59"/>
      <c r="BM43" s="10"/>
      <c r="BN43" s="10"/>
      <c r="BO43" s="10"/>
      <c r="BP43" s="10"/>
      <c r="BQ43" s="10"/>
      <c r="BR43" s="59"/>
      <c r="BS43" s="10"/>
      <c r="BT43" s="10"/>
      <c r="BU43" s="10"/>
      <c r="BV43" s="10"/>
      <c r="BW43" s="10"/>
      <c r="BX43" s="20"/>
      <c r="BY43" s="20"/>
    </row>
    <row r="44" spans="1:77" s="20" customFormat="1" ht="13.5" customHeight="1" x14ac:dyDescent="0.25">
      <c r="A44" s="20" t="s">
        <v>1</v>
      </c>
      <c r="B44" s="53"/>
      <c r="C44" s="53"/>
      <c r="D44" s="49"/>
      <c r="E44" s="53"/>
      <c r="F44" s="53"/>
      <c r="G44" s="53"/>
      <c r="H44" s="53"/>
      <c r="I44" s="53"/>
      <c r="J44" s="49"/>
      <c r="K44" s="53"/>
      <c r="L44" s="53"/>
      <c r="M44" s="53"/>
      <c r="N44" s="53"/>
      <c r="O44" s="53"/>
      <c r="Q44" s="53"/>
      <c r="R44" s="53"/>
      <c r="S44" s="53"/>
      <c r="T44" s="53"/>
      <c r="U44" s="53"/>
      <c r="W44" s="53"/>
      <c r="X44" s="53"/>
      <c r="Y44" s="53"/>
      <c r="Z44" s="53"/>
      <c r="AA44" s="53"/>
      <c r="AC44" s="53"/>
      <c r="AD44" s="53"/>
      <c r="AE44" s="53"/>
      <c r="AF44" s="53"/>
      <c r="AG44" s="53"/>
      <c r="AI44" s="53"/>
      <c r="AJ44" s="53"/>
      <c r="AK44" s="53"/>
      <c r="AL44" s="53"/>
      <c r="AM44" s="53"/>
      <c r="AO44" s="53"/>
      <c r="AP44" s="53"/>
      <c r="AQ44" s="53"/>
      <c r="AR44" s="53"/>
      <c r="AS44" s="53"/>
      <c r="AT44" s="51"/>
      <c r="AU44" s="53"/>
      <c r="AV44" s="53"/>
      <c r="AW44" s="53"/>
      <c r="AX44" s="53"/>
      <c r="AY44" s="53"/>
      <c r="AZ44" s="51"/>
      <c r="BA44" s="53"/>
      <c r="BB44" s="53"/>
      <c r="BC44" s="53"/>
      <c r="BD44" s="53"/>
      <c r="BE44" s="53"/>
      <c r="BG44" s="53"/>
      <c r="BH44" s="53">
        <v>0.08</v>
      </c>
      <c r="BI44" s="58">
        <v>0.03</v>
      </c>
      <c r="BJ44" s="53">
        <v>5.7424854194705999E-2</v>
      </c>
      <c r="BK44" s="58">
        <v>5.5834945196647334E-2</v>
      </c>
      <c r="BL44" s="51"/>
      <c r="BM44" s="53">
        <v>4.9070247933884259E-2</v>
      </c>
      <c r="BN44" s="53">
        <v>8.7710843373493885E-2</v>
      </c>
      <c r="BO44" s="53">
        <v>9.0070537167661335E-2</v>
      </c>
      <c r="BP44" s="53">
        <v>5.3497942386831365E-2</v>
      </c>
      <c r="BQ44" s="53">
        <v>6.964307921900259E-2</v>
      </c>
      <c r="BR44" s="51"/>
      <c r="BS44" s="53">
        <v>0.11495603132090104</v>
      </c>
      <c r="BT44" s="53">
        <v>7.0000000000000007E-2</v>
      </c>
      <c r="BU44" s="53">
        <v>0.08</v>
      </c>
      <c r="BV44" s="53">
        <v>0.04</v>
      </c>
      <c r="BW44" s="53">
        <v>7.0000000000000007E-2</v>
      </c>
    </row>
    <row r="45" spans="1:77" s="20" customFormat="1" x14ac:dyDescent="0.25">
      <c r="A45" s="20" t="s">
        <v>2</v>
      </c>
      <c r="B45" s="53"/>
      <c r="C45" s="53"/>
      <c r="D45" s="49"/>
      <c r="E45" s="53"/>
      <c r="F45" s="53"/>
      <c r="G45" s="53"/>
      <c r="H45" s="53"/>
      <c r="I45" s="53"/>
      <c r="J45" s="49"/>
      <c r="K45" s="53"/>
      <c r="L45" s="53"/>
      <c r="M45" s="53"/>
      <c r="N45" s="53"/>
      <c r="O45" s="53"/>
      <c r="Q45" s="53"/>
      <c r="R45" s="53"/>
      <c r="S45" s="53"/>
      <c r="T45" s="53"/>
      <c r="U45" s="53"/>
      <c r="W45" s="53"/>
      <c r="X45" s="53"/>
      <c r="Y45" s="53"/>
      <c r="Z45" s="53"/>
      <c r="AA45" s="53"/>
      <c r="AC45" s="53"/>
      <c r="AD45" s="53"/>
      <c r="AE45" s="53"/>
      <c r="AF45" s="53"/>
      <c r="AG45" s="53"/>
      <c r="AI45" s="53"/>
      <c r="AJ45" s="53"/>
      <c r="AK45" s="53"/>
      <c r="AL45" s="53"/>
      <c r="AM45" s="53"/>
      <c r="AO45" s="53"/>
      <c r="AP45" s="53"/>
      <c r="AQ45" s="53"/>
      <c r="AR45" s="53"/>
      <c r="AS45" s="53"/>
      <c r="AT45" s="51"/>
      <c r="AU45" s="53"/>
      <c r="AV45" s="53"/>
      <c r="AW45" s="53"/>
      <c r="AX45" s="53"/>
      <c r="AY45" s="53"/>
      <c r="AZ45" s="51"/>
      <c r="BA45" s="53"/>
      <c r="BB45" s="53"/>
      <c r="BC45" s="53"/>
      <c r="BD45" s="53"/>
      <c r="BE45" s="53"/>
      <c r="BG45" s="53"/>
      <c r="BH45" s="53">
        <v>0.09</v>
      </c>
      <c r="BI45" s="58">
        <v>0.04</v>
      </c>
      <c r="BJ45" s="53">
        <v>0.13282290279627174</v>
      </c>
      <c r="BK45" s="58">
        <v>7.880101800358208E-2</v>
      </c>
      <c r="BL45" s="51"/>
      <c r="BM45" s="53">
        <v>0.10318076027928602</v>
      </c>
      <c r="BN45" s="53">
        <v>6.9875222816399463E-2</v>
      </c>
      <c r="BO45" s="53">
        <v>8.2330097087378595E-2</v>
      </c>
      <c r="BP45" s="53">
        <v>0.13161830690996101</v>
      </c>
      <c r="BQ45" s="53">
        <v>9.8478145460980215E-2</v>
      </c>
      <c r="BR45" s="51"/>
      <c r="BS45" s="53">
        <v>5.6943105807821581E-2</v>
      </c>
      <c r="BT45" s="53">
        <v>0.06</v>
      </c>
      <c r="BU45" s="53">
        <v>0.08</v>
      </c>
      <c r="BV45" s="53">
        <v>0.12</v>
      </c>
      <c r="BW45" s="53">
        <v>0.08</v>
      </c>
    </row>
    <row r="46" spans="1:77" s="20" customFormat="1" x14ac:dyDescent="0.25">
      <c r="A46" s="20" t="s">
        <v>3</v>
      </c>
      <c r="B46" s="53"/>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1"/>
      <c r="AU46" s="53"/>
      <c r="AV46" s="53"/>
      <c r="AW46" s="53"/>
      <c r="AX46" s="53"/>
      <c r="AY46" s="53"/>
      <c r="AZ46" s="51"/>
      <c r="BA46" s="53"/>
      <c r="BB46" s="53"/>
      <c r="BC46" s="53"/>
      <c r="BD46" s="53"/>
      <c r="BE46" s="53"/>
      <c r="BG46" s="53"/>
      <c r="BH46" s="53">
        <v>0.04</v>
      </c>
      <c r="BI46" s="58">
        <v>0.17</v>
      </c>
      <c r="BJ46" s="53">
        <v>6.62715517241379E-2</v>
      </c>
      <c r="BK46" s="58">
        <v>7.6878360703386051E-2</v>
      </c>
      <c r="BL46" s="51"/>
      <c r="BM46" s="53">
        <v>6.0742407199100068E-2</v>
      </c>
      <c r="BN46" s="53">
        <v>3.905013192612139E-2</v>
      </c>
      <c r="BO46" s="53">
        <v>5.5831951354339271E-2</v>
      </c>
      <c r="BP46" s="53">
        <v>8.289334741288279E-2</v>
      </c>
      <c r="BQ46" s="53">
        <v>5.979661016949156E-2</v>
      </c>
      <c r="BR46" s="51"/>
      <c r="BS46" s="53">
        <v>0.16401792869676468</v>
      </c>
      <c r="BT46" s="53">
        <v>0.14000000000000001</v>
      </c>
      <c r="BU46" s="53">
        <v>0.13</v>
      </c>
      <c r="BV46" s="53">
        <v>0.19</v>
      </c>
      <c r="BW46" s="53">
        <v>0.16</v>
      </c>
    </row>
    <row r="47" spans="1:77" s="20" customFormat="1" ht="42" customHeight="1" x14ac:dyDescent="0.3">
      <c r="A47" s="42" t="s">
        <v>21</v>
      </c>
      <c r="B47" s="54"/>
      <c r="C47" s="54"/>
      <c r="E47" s="54"/>
      <c r="F47" s="54"/>
      <c r="G47" s="54"/>
      <c r="H47" s="54"/>
      <c r="I47" s="54"/>
      <c r="K47" s="54"/>
      <c r="L47" s="54"/>
      <c r="M47" s="54"/>
      <c r="N47" s="54"/>
      <c r="O47" s="18"/>
      <c r="Q47" s="54"/>
      <c r="R47" s="54"/>
      <c r="S47" s="54"/>
      <c r="T47" s="54"/>
      <c r="U47" s="18"/>
      <c r="W47" s="54"/>
      <c r="X47" s="54"/>
      <c r="Y47" s="54"/>
      <c r="Z47" s="54"/>
      <c r="AA47" s="18"/>
      <c r="AC47" s="54"/>
      <c r="AD47" s="54"/>
      <c r="AE47" s="54"/>
      <c r="AF47" s="54"/>
      <c r="AG47" s="18"/>
      <c r="AI47" s="54"/>
      <c r="AJ47" s="54"/>
      <c r="AK47" s="54"/>
      <c r="AL47" s="54"/>
      <c r="AM47" s="18"/>
      <c r="AO47" s="18"/>
      <c r="AP47" s="53"/>
      <c r="AQ47" s="53"/>
      <c r="AR47" s="53"/>
      <c r="AS47" s="53"/>
      <c r="AU47" s="53"/>
      <c r="AV47" s="53"/>
      <c r="AW47" s="53"/>
      <c r="AX47" s="53"/>
      <c r="AY47" s="53"/>
      <c r="BA47" s="53"/>
      <c r="BB47" s="53"/>
      <c r="BC47" s="53"/>
      <c r="BD47" s="53"/>
      <c r="BE47" s="53"/>
      <c r="BG47" s="53"/>
      <c r="BH47" s="53"/>
      <c r="BJ47" s="53"/>
      <c r="BM47" s="53"/>
      <c r="BN47" s="53"/>
      <c r="BO47" s="53"/>
      <c r="BP47" s="53"/>
      <c r="BQ47" s="53"/>
      <c r="BS47" s="53"/>
      <c r="BT47" s="53"/>
      <c r="BU47" s="53"/>
      <c r="BV47" s="53"/>
      <c r="BW47" s="53"/>
    </row>
    <row r="48" spans="1:77" s="55" customFormat="1" ht="21" customHeight="1" x14ac:dyDescent="0.25">
      <c r="A48" s="55" t="s">
        <v>0</v>
      </c>
      <c r="B48" s="76">
        <v>5693</v>
      </c>
      <c r="C48" s="76">
        <v>6840</v>
      </c>
      <c r="D48" s="76"/>
      <c r="E48" s="76">
        <v>6967</v>
      </c>
      <c r="F48" s="76">
        <v>7122</v>
      </c>
      <c r="G48" s="76">
        <v>7255</v>
      </c>
      <c r="H48" s="76">
        <v>7459</v>
      </c>
      <c r="I48" s="76">
        <v>7459</v>
      </c>
      <c r="J48" s="76"/>
      <c r="K48" s="76">
        <v>7628</v>
      </c>
      <c r="L48" s="76">
        <v>7707</v>
      </c>
      <c r="M48" s="76">
        <v>7825</v>
      </c>
      <c r="N48" s="76">
        <v>7875</v>
      </c>
      <c r="O48" s="76">
        <v>7875</v>
      </c>
      <c r="P48" s="76"/>
      <c r="Q48" s="76">
        <v>8020</v>
      </c>
      <c r="R48" s="76">
        <v>7903</v>
      </c>
      <c r="S48" s="76">
        <v>7812</v>
      </c>
      <c r="T48" s="76">
        <v>7834</v>
      </c>
      <c r="U48" s="76">
        <v>7834</v>
      </c>
      <c r="V48" s="76"/>
      <c r="W48" s="76">
        <v>7806</v>
      </c>
      <c r="X48" s="76">
        <v>8789</v>
      </c>
      <c r="Y48" s="76">
        <v>8892</v>
      </c>
      <c r="Z48" s="76">
        <v>9022</v>
      </c>
      <c r="AA48" s="76">
        <v>9022</v>
      </c>
      <c r="AB48" s="76"/>
      <c r="AC48" s="76">
        <v>9195</v>
      </c>
      <c r="AD48" s="76">
        <v>9286</v>
      </c>
      <c r="AE48" s="76">
        <v>9481</v>
      </c>
      <c r="AF48" s="76">
        <v>9556</v>
      </c>
      <c r="AG48" s="76">
        <v>9556</v>
      </c>
      <c r="AH48" s="76"/>
      <c r="AI48" s="76">
        <v>9630</v>
      </c>
      <c r="AJ48" s="76">
        <v>9684</v>
      </c>
      <c r="AK48" s="76">
        <v>10067</v>
      </c>
      <c r="AL48" s="76">
        <v>10123</v>
      </c>
      <c r="AM48" s="76">
        <v>10123</v>
      </c>
      <c r="AN48" s="76"/>
      <c r="AO48" s="76">
        <v>10158</v>
      </c>
      <c r="AP48" s="76">
        <v>10245</v>
      </c>
      <c r="AQ48" s="76">
        <v>10713</v>
      </c>
      <c r="AR48" s="76">
        <v>10685</v>
      </c>
      <c r="AS48" s="76">
        <v>10685</v>
      </c>
      <c r="AT48" s="76"/>
      <c r="AU48" s="76">
        <v>11424</v>
      </c>
      <c r="AV48" s="76">
        <v>12156</v>
      </c>
      <c r="AW48" s="76">
        <v>13133</v>
      </c>
      <c r="AX48" s="76">
        <v>13345</v>
      </c>
      <c r="AY48" s="76">
        <v>13345</v>
      </c>
      <c r="AZ48" s="76"/>
      <c r="BA48" s="76">
        <v>13409</v>
      </c>
      <c r="BB48" s="76">
        <v>13588</v>
      </c>
      <c r="BC48" s="76">
        <v>13813.4</v>
      </c>
      <c r="BD48" s="76">
        <v>13971.4</v>
      </c>
      <c r="BE48" s="76">
        <v>13971.4</v>
      </c>
      <c r="BF48" s="76"/>
      <c r="BG48" s="76">
        <v>14207</v>
      </c>
      <c r="BH48" s="76">
        <v>14310</v>
      </c>
      <c r="BI48" s="76">
        <v>14921</v>
      </c>
      <c r="BJ48" s="76">
        <v>15215.4</v>
      </c>
      <c r="BK48" s="76">
        <v>15215.4</v>
      </c>
      <c r="BL48" s="76"/>
      <c r="BM48" s="76">
        <v>15261.7</v>
      </c>
      <c r="BN48" s="76">
        <v>15455.5</v>
      </c>
      <c r="BO48" s="76">
        <v>15561.6</v>
      </c>
      <c r="BP48" s="76">
        <v>16139.5</v>
      </c>
      <c r="BQ48" s="76">
        <v>16139.5</v>
      </c>
      <c r="BR48" s="76"/>
      <c r="BS48" s="76">
        <v>16067.4</v>
      </c>
      <c r="BT48" s="76">
        <v>16221.4</v>
      </c>
      <c r="BU48" s="76">
        <v>16721</v>
      </c>
      <c r="BV48" s="76">
        <v>17029.8</v>
      </c>
      <c r="BW48" s="76">
        <v>17029.8</v>
      </c>
      <c r="BX48" s="76"/>
    </row>
    <row r="49" spans="1:76" s="55" customFormat="1" ht="21" customHeight="1" x14ac:dyDescent="0.25">
      <c r="A49" s="56" t="s">
        <v>188</v>
      </c>
      <c r="B49" s="76">
        <v>37280</v>
      </c>
      <c r="C49" s="76">
        <v>43341</v>
      </c>
      <c r="D49" s="76"/>
      <c r="E49" s="76">
        <v>11813</v>
      </c>
      <c r="F49" s="76">
        <v>12085</v>
      </c>
      <c r="G49" s="76">
        <v>11350</v>
      </c>
      <c r="H49" s="76">
        <v>13651</v>
      </c>
      <c r="I49" s="76">
        <v>48899</v>
      </c>
      <c r="J49" s="76"/>
      <c r="K49" s="76">
        <v>13536</v>
      </c>
      <c r="L49" s="76">
        <v>13146</v>
      </c>
      <c r="M49" s="76">
        <v>11577</v>
      </c>
      <c r="N49" s="76">
        <v>11213</v>
      </c>
      <c r="O49" s="76">
        <v>49472</v>
      </c>
      <c r="P49" s="76"/>
      <c r="Q49" s="76">
        <v>9070</v>
      </c>
      <c r="R49" s="76">
        <v>8143</v>
      </c>
      <c r="S49" s="76">
        <v>8661</v>
      </c>
      <c r="T49" s="76">
        <v>9837</v>
      </c>
      <c r="U49" s="76">
        <v>35711</v>
      </c>
      <c r="V49" s="76"/>
      <c r="W49" s="76">
        <v>9843</v>
      </c>
      <c r="X49" s="76">
        <v>9770</v>
      </c>
      <c r="Y49" s="76">
        <v>10609</v>
      </c>
      <c r="Z49" s="76">
        <v>11983</v>
      </c>
      <c r="AA49" s="76">
        <v>42205</v>
      </c>
      <c r="AB49" s="76"/>
      <c r="AC49" s="76">
        <v>12128</v>
      </c>
      <c r="AD49" s="76">
        <v>11893</v>
      </c>
      <c r="AE49" s="76">
        <v>11748</v>
      </c>
      <c r="AF49" s="76">
        <v>12136</v>
      </c>
      <c r="AG49" s="76">
        <v>47905</v>
      </c>
      <c r="AH49" s="76"/>
      <c r="AI49" s="76">
        <v>13408</v>
      </c>
      <c r="AJ49" s="76">
        <v>13844</v>
      </c>
      <c r="AK49" s="76">
        <v>11984</v>
      </c>
      <c r="AL49" s="76">
        <v>13751</v>
      </c>
      <c r="AM49" s="76">
        <v>52987</v>
      </c>
      <c r="AN49" s="76"/>
      <c r="AO49" s="76">
        <v>13511</v>
      </c>
      <c r="AP49" s="76">
        <v>13403</v>
      </c>
      <c r="AQ49" s="76">
        <v>11290</v>
      </c>
      <c r="AR49" s="76">
        <v>14501</v>
      </c>
      <c r="AS49" s="76">
        <v>52705</v>
      </c>
      <c r="AT49" s="76"/>
      <c r="AU49" s="76">
        <v>12959</v>
      </c>
      <c r="AV49" s="76">
        <v>14090</v>
      </c>
      <c r="AW49" s="76">
        <v>12648</v>
      </c>
      <c r="AX49" s="76">
        <v>15312</v>
      </c>
      <c r="AY49" s="76">
        <v>55009</v>
      </c>
      <c r="AZ49" s="76"/>
      <c r="BA49" s="76">
        <v>15315</v>
      </c>
      <c r="BB49" s="76">
        <v>14384</v>
      </c>
      <c r="BC49" s="76">
        <v>12872</v>
      </c>
      <c r="BD49" s="76">
        <v>15157</v>
      </c>
      <c r="BE49" s="76">
        <v>57728</v>
      </c>
      <c r="BF49" s="76"/>
      <c r="BG49" s="76"/>
      <c r="BH49" s="76"/>
      <c r="BI49" s="76"/>
      <c r="BJ49" s="76"/>
      <c r="BK49" s="76"/>
      <c r="BL49" s="76"/>
      <c r="BM49" s="76"/>
      <c r="BN49" s="76"/>
      <c r="BO49" s="76"/>
      <c r="BP49" s="76"/>
      <c r="BQ49" s="76"/>
      <c r="BR49" s="76"/>
      <c r="BS49" s="76"/>
      <c r="BT49" s="76"/>
      <c r="BU49" s="76"/>
      <c r="BV49" s="76"/>
      <c r="BW49" s="76"/>
      <c r="BX49" s="76"/>
    </row>
    <row r="50" spans="1:76" s="20" customFormat="1" x14ac:dyDescent="0.25">
      <c r="O50" s="18"/>
      <c r="U50" s="18"/>
      <c r="AA50" s="18"/>
      <c r="AG50" s="18"/>
      <c r="AM50" s="18"/>
      <c r="AO50" s="18"/>
      <c r="AP50" s="18"/>
      <c r="AQ50" s="18"/>
      <c r="AR50" s="18"/>
      <c r="AS50" s="18"/>
      <c r="AU50" s="18"/>
      <c r="AV50" s="18"/>
      <c r="AW50" s="18"/>
      <c r="AX50" s="18"/>
      <c r="AY50" s="18"/>
      <c r="BA50" s="18"/>
      <c r="BB50" s="18"/>
      <c r="BC50" s="18"/>
      <c r="BD50" s="18"/>
      <c r="BE50" s="18"/>
      <c r="BG50" s="18"/>
      <c r="BH50" s="18"/>
      <c r="BJ50" s="18"/>
      <c r="BM50" s="18"/>
      <c r="BN50" s="18"/>
      <c r="BO50" s="18"/>
      <c r="BP50" s="18"/>
      <c r="BQ50" s="18"/>
      <c r="BS50" s="18"/>
      <c r="BT50" s="18"/>
      <c r="BU50" s="18"/>
      <c r="BV50" s="18"/>
      <c r="BW50" s="18"/>
    </row>
    <row r="51" spans="1:76" s="20" customFormat="1" x14ac:dyDescent="0.25">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row>
    <row r="52" spans="1:76" s="20" customFormat="1" ht="12.75" customHeight="1" x14ac:dyDescent="0.25">
      <c r="A52" s="153" t="s">
        <v>135</v>
      </c>
      <c r="B52" s="153"/>
      <c r="C52" s="153"/>
      <c r="D52" s="153"/>
      <c r="E52" s="153"/>
      <c r="F52" s="153"/>
      <c r="G52" s="153"/>
      <c r="H52" s="153"/>
      <c r="I52" s="153"/>
      <c r="J52" s="153"/>
      <c r="K52" s="153"/>
      <c r="L52" s="153"/>
      <c r="M52" s="153"/>
      <c r="N52" s="153"/>
      <c r="O52" s="153"/>
      <c r="P52" s="153"/>
      <c r="Q52" s="153"/>
      <c r="R52" s="153"/>
      <c r="S52" s="153"/>
      <c r="T52" s="153"/>
      <c r="U52" s="153"/>
      <c r="V52" s="153"/>
      <c r="W52" s="153"/>
      <c r="X52" s="153"/>
      <c r="Y52" s="153"/>
      <c r="Z52" s="153"/>
      <c r="AA52" s="153"/>
      <c r="AB52" s="153"/>
      <c r="AC52" s="153"/>
      <c r="AD52" s="153"/>
      <c r="AE52" s="153"/>
      <c r="AF52" s="153"/>
      <c r="AG52" s="153"/>
      <c r="AH52" s="153"/>
      <c r="AI52" s="153"/>
      <c r="AJ52" s="153"/>
      <c r="AK52" s="153"/>
      <c r="AL52" s="153"/>
      <c r="AM52" s="153"/>
      <c r="AN52" s="153"/>
      <c r="AO52" s="153"/>
      <c r="AP52" s="153"/>
      <c r="AQ52" s="153"/>
      <c r="AR52" s="153"/>
      <c r="AS52" s="153"/>
      <c r="AT52" s="153"/>
      <c r="AU52" s="153"/>
      <c r="AV52" s="153"/>
      <c r="AW52" s="153"/>
      <c r="AX52" s="153"/>
      <c r="AY52" s="153"/>
      <c r="AZ52" s="153"/>
      <c r="BA52" s="153"/>
      <c r="BB52" s="153"/>
      <c r="BC52" s="153"/>
      <c r="BD52" s="153"/>
      <c r="BE52" s="153"/>
      <c r="BF52" s="153"/>
      <c r="BG52" s="153"/>
      <c r="BH52" s="153"/>
      <c r="BI52" s="153"/>
      <c r="BJ52" s="153"/>
      <c r="BK52" s="153"/>
      <c r="BL52" s="153"/>
      <c r="BM52" s="153"/>
      <c r="BN52" s="153"/>
      <c r="BO52" s="153"/>
      <c r="BP52" s="153"/>
      <c r="BQ52" s="153"/>
      <c r="BR52" s="153"/>
      <c r="BS52" s="153"/>
      <c r="BT52" s="153"/>
      <c r="BU52" s="153"/>
      <c r="BV52" s="153"/>
      <c r="BW52" s="153"/>
    </row>
    <row r="53" spans="1:76" s="20" customFormat="1" x14ac:dyDescent="0.25">
      <c r="A53" s="154" t="s">
        <v>136</v>
      </c>
      <c r="B53" s="154"/>
      <c r="C53" s="154"/>
      <c r="D53" s="154"/>
      <c r="E53" s="154"/>
      <c r="F53" s="154"/>
      <c r="G53" s="154"/>
      <c r="H53" s="154"/>
      <c r="I53" s="154"/>
      <c r="J53" s="154"/>
      <c r="K53" s="154"/>
      <c r="L53" s="154"/>
      <c r="M53" s="154"/>
      <c r="N53" s="154"/>
      <c r="O53" s="154"/>
      <c r="P53" s="154"/>
      <c r="Q53" s="154"/>
      <c r="R53" s="154"/>
      <c r="S53" s="154"/>
      <c r="T53" s="154"/>
      <c r="U53" s="154"/>
      <c r="V53" s="154"/>
      <c r="W53" s="154"/>
      <c r="X53" s="154"/>
      <c r="Y53" s="154"/>
      <c r="Z53" s="154"/>
      <c r="AA53" s="154"/>
      <c r="AB53" s="154"/>
      <c r="AC53" s="154"/>
      <c r="AD53" s="154"/>
      <c r="AE53" s="154"/>
      <c r="AF53" s="154"/>
      <c r="AG53" s="154"/>
      <c r="AH53" s="154"/>
      <c r="AI53" s="154"/>
      <c r="AJ53" s="154"/>
      <c r="AK53" s="154"/>
      <c r="AL53" s="154"/>
      <c r="AM53" s="154"/>
      <c r="AN53" s="154"/>
      <c r="AO53" s="154"/>
      <c r="AP53" s="154"/>
      <c r="AQ53" s="154"/>
      <c r="AR53" s="154"/>
      <c r="AS53" s="154"/>
      <c r="AT53" s="154"/>
      <c r="AU53" s="154"/>
      <c r="AV53" s="154"/>
      <c r="AW53" s="154"/>
      <c r="AX53" s="154"/>
      <c r="AY53" s="154"/>
      <c r="AZ53" s="154"/>
      <c r="BA53" s="154"/>
      <c r="BB53" s="154"/>
      <c r="BC53" s="154"/>
      <c r="BD53" s="154"/>
      <c r="BE53" s="154"/>
      <c r="BF53" s="154"/>
      <c r="BG53" s="154"/>
      <c r="BH53" s="154"/>
      <c r="BI53" s="154"/>
      <c r="BJ53" s="154"/>
      <c r="BK53" s="154"/>
      <c r="BL53" s="154"/>
      <c r="BM53" s="154"/>
      <c r="BN53" s="154"/>
      <c r="BO53" s="154"/>
      <c r="BP53" s="154"/>
      <c r="BQ53" s="154"/>
      <c r="BR53" s="154"/>
      <c r="BS53" s="154"/>
      <c r="BT53" s="154"/>
      <c r="BU53" s="154"/>
      <c r="BV53" s="154"/>
      <c r="BW53" s="154"/>
    </row>
    <row r="54" spans="1:76" s="20" customFormat="1" ht="12.75" customHeight="1" x14ac:dyDescent="0.25">
      <c r="A54" s="155" t="s">
        <v>137</v>
      </c>
      <c r="B54" s="155"/>
      <c r="C54" s="155"/>
      <c r="D54" s="155"/>
      <c r="E54" s="155"/>
      <c r="F54" s="155"/>
      <c r="G54" s="155"/>
      <c r="H54" s="155"/>
      <c r="I54" s="155"/>
      <c r="J54" s="155"/>
      <c r="K54" s="155"/>
      <c r="L54" s="155"/>
      <c r="M54" s="155"/>
      <c r="N54" s="155"/>
      <c r="O54" s="155"/>
      <c r="P54" s="155"/>
      <c r="Q54" s="155"/>
      <c r="R54" s="155"/>
      <c r="S54" s="155"/>
      <c r="T54" s="155"/>
      <c r="U54" s="155"/>
      <c r="V54" s="155"/>
      <c r="W54" s="155"/>
      <c r="X54" s="155"/>
      <c r="Y54" s="155"/>
      <c r="Z54" s="155"/>
      <c r="AA54" s="155"/>
      <c r="AB54" s="155"/>
      <c r="AC54" s="155"/>
      <c r="AD54" s="155"/>
      <c r="AE54" s="155"/>
      <c r="AF54" s="155"/>
      <c r="AG54" s="155"/>
      <c r="AH54" s="155"/>
      <c r="AI54" s="155"/>
      <c r="AJ54" s="155"/>
      <c r="AK54" s="155"/>
      <c r="AL54" s="155"/>
      <c r="AM54" s="155"/>
      <c r="AN54" s="155"/>
      <c r="AO54" s="155"/>
      <c r="AP54" s="155"/>
      <c r="AQ54" s="155"/>
      <c r="AR54" s="155"/>
      <c r="AS54" s="155"/>
      <c r="AT54" s="155"/>
      <c r="AU54" s="155"/>
      <c r="AV54" s="155"/>
      <c r="AW54" s="155"/>
      <c r="AX54" s="155"/>
      <c r="AY54" s="155"/>
      <c r="AZ54" s="155"/>
      <c r="BA54" s="155"/>
      <c r="BB54" s="155"/>
      <c r="BC54" s="155"/>
      <c r="BD54" s="155"/>
      <c r="BE54" s="155"/>
      <c r="BF54" s="155"/>
      <c r="BG54" s="155"/>
      <c r="BH54" s="155"/>
      <c r="BI54" s="155"/>
      <c r="BJ54" s="155"/>
      <c r="BK54" s="155"/>
      <c r="BL54" s="155"/>
      <c r="BM54" s="155"/>
      <c r="BN54" s="155"/>
      <c r="BO54" s="155"/>
      <c r="BP54" s="155"/>
      <c r="BQ54" s="155"/>
      <c r="BR54" s="155"/>
      <c r="BS54" s="155"/>
      <c r="BT54" s="155"/>
      <c r="BU54" s="155"/>
      <c r="BV54" s="155"/>
      <c r="BW54" s="155"/>
    </row>
    <row r="55" spans="1:76" s="20" customFormat="1" ht="123.75" customHeight="1" x14ac:dyDescent="0.25">
      <c r="A55" s="156" t="s">
        <v>190</v>
      </c>
      <c r="B55" s="157"/>
      <c r="C55" s="157"/>
      <c r="D55" s="157"/>
      <c r="E55" s="157"/>
      <c r="F55" s="157"/>
      <c r="G55" s="157"/>
      <c r="H55" s="157"/>
      <c r="I55" s="157"/>
      <c r="J55" s="157"/>
      <c r="K55" s="157"/>
      <c r="L55" s="157"/>
      <c r="M55" s="157"/>
      <c r="N55" s="157"/>
      <c r="O55" s="157"/>
      <c r="P55" s="157"/>
      <c r="Q55" s="157"/>
      <c r="R55" s="157"/>
      <c r="S55" s="157"/>
      <c r="T55" s="157"/>
      <c r="U55" s="157"/>
      <c r="V55" s="157"/>
      <c r="W55" s="157"/>
      <c r="X55" s="157"/>
      <c r="Y55" s="157"/>
      <c r="Z55" s="157"/>
      <c r="AA55" s="157"/>
      <c r="AB55" s="157"/>
      <c r="AC55" s="157"/>
      <c r="AD55" s="157"/>
      <c r="AE55" s="157"/>
      <c r="AF55" s="157"/>
      <c r="AG55" s="157"/>
      <c r="AH55" s="157"/>
      <c r="AI55" s="157"/>
      <c r="AJ55" s="157"/>
      <c r="AK55" s="157"/>
      <c r="AL55" s="157"/>
      <c r="AM55" s="157"/>
      <c r="AN55" s="157"/>
      <c r="AO55" s="157"/>
      <c r="AP55" s="157"/>
      <c r="AQ55" s="157"/>
      <c r="AR55" s="157"/>
      <c r="AS55" s="157"/>
      <c r="AT55" s="157"/>
      <c r="AU55" s="157"/>
      <c r="AV55" s="157"/>
      <c r="AW55" s="157"/>
      <c r="AX55" s="157"/>
      <c r="AY55" s="157"/>
      <c r="AZ55" s="157"/>
      <c r="BA55" s="157"/>
      <c r="BB55" s="157"/>
      <c r="BC55" s="157"/>
      <c r="BD55" s="157"/>
      <c r="BE55" s="157"/>
      <c r="BF55" s="157"/>
      <c r="BG55" s="157"/>
      <c r="BH55" s="157"/>
      <c r="BI55" s="157"/>
      <c r="BJ55" s="157"/>
      <c r="BK55" s="157"/>
      <c r="BL55" s="157"/>
      <c r="BM55" s="157"/>
      <c r="BN55" s="157"/>
      <c r="BO55" s="157"/>
      <c r="BP55" s="157"/>
      <c r="BQ55" s="157"/>
      <c r="BR55" s="157"/>
      <c r="BS55" s="157"/>
      <c r="BT55" s="157"/>
      <c r="BU55" s="157"/>
      <c r="BV55" s="157"/>
      <c r="BW55" s="157"/>
    </row>
    <row r="56" spans="1:76" ht="73.5" customHeight="1" x14ac:dyDescent="0.25">
      <c r="A56" s="152" t="s">
        <v>165</v>
      </c>
      <c r="B56" s="158"/>
      <c r="C56" s="158"/>
      <c r="D56" s="158"/>
      <c r="E56" s="158"/>
      <c r="F56" s="158"/>
      <c r="G56" s="158"/>
      <c r="H56" s="158"/>
      <c r="I56" s="158"/>
      <c r="J56" s="158"/>
      <c r="K56" s="158"/>
      <c r="L56" s="158"/>
      <c r="M56" s="158"/>
      <c r="N56" s="158"/>
      <c r="O56" s="158"/>
      <c r="P56" s="158"/>
      <c r="Q56" s="158"/>
      <c r="R56" s="158"/>
      <c r="S56" s="158"/>
      <c r="T56" s="158"/>
      <c r="U56" s="158"/>
      <c r="V56" s="158"/>
      <c r="W56" s="158"/>
      <c r="X56" s="158"/>
      <c r="Y56" s="158"/>
      <c r="Z56" s="158"/>
      <c r="AA56" s="158"/>
      <c r="AB56" s="158"/>
      <c r="AC56" s="158"/>
      <c r="AD56" s="158"/>
      <c r="AE56" s="158"/>
      <c r="AF56" s="158"/>
      <c r="AG56" s="158"/>
      <c r="AH56" s="158"/>
      <c r="AI56" s="158"/>
      <c r="AJ56" s="158"/>
      <c r="AK56" s="158"/>
      <c r="AL56" s="158"/>
      <c r="AM56" s="158"/>
      <c r="AN56" s="158"/>
      <c r="AO56" s="158"/>
      <c r="AP56" s="158"/>
      <c r="AQ56" s="158"/>
      <c r="AR56" s="158"/>
      <c r="AS56" s="158"/>
      <c r="AT56" s="158"/>
      <c r="AU56" s="158"/>
      <c r="AV56" s="158"/>
      <c r="AW56" s="158"/>
      <c r="AX56" s="158"/>
      <c r="AY56" s="158"/>
      <c r="AZ56" s="158"/>
      <c r="BA56" s="158"/>
      <c r="BB56" s="158"/>
      <c r="BC56" s="158"/>
      <c r="BD56" s="158"/>
      <c r="BE56" s="158"/>
      <c r="BF56" s="158"/>
      <c r="BG56" s="158"/>
      <c r="BH56" s="158"/>
      <c r="BI56" s="158"/>
      <c r="BJ56" s="158"/>
      <c r="BK56" s="158"/>
      <c r="BL56" s="158"/>
      <c r="BM56" s="158"/>
      <c r="BN56" s="158"/>
      <c r="BO56" s="158"/>
      <c r="BP56" s="158"/>
      <c r="BQ56" s="158"/>
      <c r="BR56" s="158"/>
      <c r="BS56" s="158"/>
      <c r="BT56" s="158"/>
      <c r="BU56" s="158"/>
      <c r="BV56" s="158"/>
      <c r="BW56" s="158"/>
    </row>
  </sheetData>
  <mergeCells count="5">
    <mergeCell ref="A52:BW52"/>
    <mergeCell ref="A53:BW53"/>
    <mergeCell ref="A54:BW54"/>
    <mergeCell ref="A55:BW55"/>
    <mergeCell ref="A56:BW5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W19" sqref="BW19"/>
    </sheetView>
  </sheetViews>
  <sheetFormatPr defaultColWidth="9.1796875" defaultRowHeight="12.5" outlineLevelCol="1" x14ac:dyDescent="0.25"/>
  <cols>
    <col min="1" max="1" width="60.72656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31" customWidth="1" collapsed="1"/>
    <col min="16" max="16" width="4.54296875" style="31" hidden="1" customWidth="1" outlineLevel="1"/>
    <col min="17" max="20" width="9.1796875" style="31" hidden="1" customWidth="1" outlineLevel="1"/>
    <col min="21" max="21" width="9.1796875" style="31" customWidth="1" collapsed="1"/>
    <col min="22" max="22" width="4.54296875" style="31" hidden="1" customWidth="1" outlineLevel="1"/>
    <col min="23" max="26" width="9.1796875" style="31" hidden="1" customWidth="1" outlineLevel="1"/>
    <col min="27" max="27" width="9.1796875" style="31" customWidth="1" collapsed="1"/>
    <col min="28" max="28" width="4.54296875" style="31" hidden="1" customWidth="1" outlineLevel="1"/>
    <col min="29" max="32" width="9.1796875" style="31" hidden="1" customWidth="1" outlineLevel="1"/>
    <col min="33" max="33" width="9.1796875" style="31" customWidth="1" collapsed="1"/>
    <col min="34" max="34" width="3" style="31" hidden="1" customWidth="1" outlineLevel="1"/>
    <col min="35" max="38" width="9.1796875" style="31" hidden="1" customWidth="1" outlineLevel="1"/>
    <col min="39" max="39" width="9.1796875" style="31" customWidth="1" collapsed="1"/>
    <col min="40" max="40" width="3.81640625" style="31" hidden="1" customWidth="1" outlineLevel="1"/>
    <col min="41" max="44" width="9.1796875" style="31" hidden="1" customWidth="1" outlineLevel="1"/>
    <col min="45" max="45" width="9.1796875" style="31" collapsed="1"/>
    <col min="46" max="46" width="3.26953125" style="31" hidden="1" customWidth="1" outlineLevel="1"/>
    <col min="47" max="50" width="9.1796875" style="31" hidden="1" customWidth="1" outlineLevel="1"/>
    <col min="51" max="51" width="9.1796875" style="31" collapsed="1"/>
    <col min="52" max="52" width="3.26953125" style="31" hidden="1" customWidth="1" outlineLevel="1"/>
    <col min="53" max="56" width="9.1796875" style="31" hidden="1" customWidth="1" outlineLevel="1"/>
    <col min="57" max="57" width="9.1796875" style="31" customWidth="1" collapsed="1"/>
    <col min="58" max="58" width="3.1796875" style="31" hidden="1" customWidth="1" outlineLevel="1"/>
    <col min="59" max="62" width="9.1796875" style="31" hidden="1" customWidth="1" outlineLevel="1"/>
    <col min="63" max="63" width="9.1796875" style="31" customWidth="1" collapsed="1"/>
    <col min="64" max="64" width="2.7265625" style="14" hidden="1" customWidth="1" outlineLevel="1"/>
    <col min="65" max="68" width="9.1796875" style="31" hidden="1" customWidth="1" outlineLevel="1" collapsed="1"/>
    <col min="69" max="69" width="9.1796875" style="31" customWidth="1" collapsed="1"/>
    <col min="70" max="70" width="2.7265625" style="14" hidden="1" customWidth="1" outlineLevel="1"/>
    <col min="71" max="74" width="9.1796875" style="31" hidden="1" customWidth="1" outlineLevel="1" collapsed="1"/>
    <col min="75" max="75" width="9.1796875" style="31" customWidth="1" collapsed="1"/>
    <col min="76" max="16384" width="9.1796875" style="31"/>
  </cols>
  <sheetData>
    <row r="1" spans="1:76" ht="20" x14ac:dyDescent="0.4">
      <c r="A1" s="27" t="s">
        <v>191</v>
      </c>
      <c r="B1" s="27"/>
    </row>
    <row r="2" spans="1:76" ht="12.75" customHeight="1" x14ac:dyDescent="0.25">
      <c r="A2" s="34"/>
      <c r="B2" s="34"/>
    </row>
    <row r="3" spans="1:76" ht="12.75" customHeight="1" x14ac:dyDescent="0.25">
      <c r="A3" s="34" t="s">
        <v>22</v>
      </c>
      <c r="B3" s="34"/>
    </row>
    <row r="4" spans="1:76" x14ac:dyDescent="0.25">
      <c r="A4" s="34"/>
      <c r="B4" s="34"/>
    </row>
    <row r="5" spans="1:76"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43</v>
      </c>
      <c r="BL5" s="3"/>
      <c r="BM5" s="38" t="s">
        <v>128</v>
      </c>
      <c r="BN5" s="38" t="s">
        <v>129</v>
      </c>
      <c r="BO5" s="38" t="s">
        <v>130</v>
      </c>
      <c r="BP5" s="38" t="s">
        <v>131</v>
      </c>
      <c r="BQ5" s="38" t="s">
        <v>144</v>
      </c>
      <c r="BR5" s="3"/>
      <c r="BS5" s="38" t="s">
        <v>66</v>
      </c>
      <c r="BT5" s="38" t="s">
        <v>69</v>
      </c>
      <c r="BU5" s="38" t="s">
        <v>70</v>
      </c>
      <c r="BV5" s="38" t="s">
        <v>71</v>
      </c>
      <c r="BW5" s="38" t="s">
        <v>72</v>
      </c>
    </row>
    <row r="6" spans="1:76" s="42" customFormat="1" ht="21" customHeight="1" x14ac:dyDescent="0.3">
      <c r="A6" s="42" t="s">
        <v>25</v>
      </c>
      <c r="AZ6" s="40"/>
      <c r="BL6" s="41"/>
      <c r="BR6" s="41"/>
    </row>
    <row r="7" spans="1:76" s="45" customFormat="1" ht="12.75" customHeight="1" x14ac:dyDescent="0.3">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5">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3">
      <c r="A9" s="42" t="s">
        <v>51</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3">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3">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3">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3">
      <c r="A13" s="24" t="s">
        <v>193</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5">
      <c r="A14" s="24" t="s">
        <v>168</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5">
      <c r="A15" s="23" t="s">
        <v>50</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3">
      <c r="A16" s="42" t="s">
        <v>52</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3">
      <c r="A17" s="42" t="s">
        <v>46</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3">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5">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5">
      <c r="A20" s="24" t="s">
        <v>193</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5">
      <c r="A21" s="24" t="s">
        <v>168</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5">
      <c r="A22" s="20" t="s">
        <v>50</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5">
      <c r="A23" s="34" t="s">
        <v>56</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5">
      <c r="A24" s="34" t="s">
        <v>170</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ht="13" x14ac:dyDescent="0.3">
      <c r="A25" s="37" t="s">
        <v>53</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5">
      <c r="BX26" s="20"/>
    </row>
    <row r="27" spans="1:76" x14ac:dyDescent="0.25">
      <c r="BX27" s="20"/>
    </row>
    <row r="28" spans="1:76" x14ac:dyDescent="0.25">
      <c r="BX28" s="20"/>
    </row>
    <row r="29" spans="1:76" x14ac:dyDescent="0.25">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BW16" sqref="BW16"/>
    </sheetView>
  </sheetViews>
  <sheetFormatPr defaultColWidth="9.1796875" defaultRowHeight="12.5" outlineLevelCol="1" x14ac:dyDescent="0.25"/>
  <cols>
    <col min="1" max="1" width="44.269531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31" customWidth="1" collapsed="1"/>
    <col min="16" max="16" width="4.54296875" style="31" hidden="1" customWidth="1" outlineLevel="1"/>
    <col min="17" max="20" width="9.1796875" style="31" hidden="1" customWidth="1" outlineLevel="1"/>
    <col min="21" max="21" width="9.1796875" style="31" customWidth="1" collapsed="1"/>
    <col min="22" max="22" width="4.54296875" style="31" hidden="1" customWidth="1" outlineLevel="1"/>
    <col min="23" max="26" width="9.1796875" style="31" hidden="1" customWidth="1" outlineLevel="1"/>
    <col min="27" max="27" width="9.1796875" style="31" customWidth="1" collapsed="1"/>
    <col min="28" max="28" width="4.54296875" style="31" hidden="1" customWidth="1" outlineLevel="1"/>
    <col min="29" max="32" width="9.1796875" style="31" hidden="1" customWidth="1" outlineLevel="1"/>
    <col min="33" max="33" width="9.1796875" style="31" customWidth="1" collapsed="1"/>
    <col min="34" max="34" width="2.81640625" style="31" hidden="1" customWidth="1" outlineLevel="1"/>
    <col min="35" max="38" width="9.1796875" style="31" hidden="1" customWidth="1" outlineLevel="1"/>
    <col min="39" max="39" width="9.1796875" style="31" customWidth="1" collapsed="1"/>
    <col min="40" max="40" width="2.81640625" style="31" hidden="1" customWidth="1" outlineLevel="1"/>
    <col min="41" max="44" width="9.1796875" style="31" hidden="1" customWidth="1" outlineLevel="1"/>
    <col min="45" max="45" width="9.1796875" style="31" collapsed="1"/>
    <col min="46" max="46" width="3.26953125" style="31" hidden="1" customWidth="1" outlineLevel="1"/>
    <col min="47" max="50" width="9.1796875" style="31" hidden="1" customWidth="1" outlineLevel="1"/>
    <col min="51" max="51" width="9.1796875" style="31" collapsed="1"/>
    <col min="52" max="52" width="3.26953125" style="31" hidden="1" customWidth="1" outlineLevel="1"/>
    <col min="53" max="56" width="9.1796875" style="31" hidden="1" customWidth="1" outlineLevel="1"/>
    <col min="57" max="57" width="9.1796875" style="31" customWidth="1" collapsed="1"/>
    <col min="58" max="58" width="3.1796875" style="31" hidden="1" customWidth="1" outlineLevel="1"/>
    <col min="59" max="62" width="9.1796875" style="31" hidden="1" customWidth="1" outlineLevel="1"/>
    <col min="63" max="63" width="9.1796875" style="31" customWidth="1" collapsed="1"/>
    <col min="64" max="64" width="2.7265625" style="14" hidden="1" customWidth="1" outlineLevel="1"/>
    <col min="65" max="68" width="9.1796875" style="31" hidden="1" customWidth="1" outlineLevel="1" collapsed="1"/>
    <col min="69" max="69" width="9.1796875" style="31" customWidth="1" collapsed="1"/>
    <col min="70" max="70" width="2.7265625" style="14" hidden="1" customWidth="1" outlineLevel="1"/>
    <col min="71" max="74" width="9.1796875" style="31" hidden="1" customWidth="1" outlineLevel="1" collapsed="1"/>
    <col min="75" max="75" width="9.1796875" style="31" customWidth="1" collapsed="1"/>
    <col min="76" max="16384" width="9.1796875" style="31"/>
  </cols>
  <sheetData>
    <row r="1" spans="1:75" ht="20" x14ac:dyDescent="0.4">
      <c r="A1" s="27" t="s">
        <v>194</v>
      </c>
      <c r="B1" s="27"/>
    </row>
    <row r="2" spans="1:75" ht="12.75" customHeight="1" x14ac:dyDescent="0.25">
      <c r="A2" s="34"/>
      <c r="B2" s="34"/>
    </row>
    <row r="3" spans="1:75" ht="12.75" customHeight="1" x14ac:dyDescent="0.25">
      <c r="A3" s="34" t="s">
        <v>22</v>
      </c>
      <c r="B3" s="34"/>
    </row>
    <row r="4" spans="1:75" x14ac:dyDescent="0.25">
      <c r="A4" s="34"/>
      <c r="B4" s="34"/>
    </row>
    <row r="5" spans="1:75"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5" s="42" customFormat="1" ht="21" customHeight="1" x14ac:dyDescent="0.3">
      <c r="A6" s="42" t="s">
        <v>13</v>
      </c>
      <c r="BL6" s="15"/>
      <c r="BR6" s="15"/>
    </row>
    <row r="7" spans="1:75" s="61" customFormat="1" ht="18" customHeight="1" x14ac:dyDescent="0.25">
      <c r="A7" s="61" t="s">
        <v>45</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5">
      <c r="A8" s="61" t="s">
        <v>44</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5">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5">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ht="13" x14ac:dyDescent="0.3">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5">
      <c r="A12" s="60" t="s">
        <v>54</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5">
      <c r="A13" s="20" t="s">
        <v>38</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5">
      <c r="A14" s="24" t="s">
        <v>151</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49999999999999" customHeight="1" thickBot="1" x14ac:dyDescent="0.35">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3">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5">
      <c r="A17" s="24" t="s">
        <v>49</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3">
      <c r="A18" s="24" t="s">
        <v>39</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3">
      <c r="A19" s="24" t="s">
        <v>152</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3">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3">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3">
      <c r="A22" s="20" t="s">
        <v>153</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3">
      <c r="A23" s="20" t="s">
        <v>155</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5">
      <c r="A24" s="20" t="s">
        <v>57</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49999999999999" customHeight="1" thickBot="1" x14ac:dyDescent="0.35">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 thickTop="1" x14ac:dyDescent="0.25">
      <c r="B26" s="18"/>
    </row>
    <row r="27" spans="1:75" ht="25" x14ac:dyDescent="0.25">
      <c r="A27" s="68" t="s">
        <v>145</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5">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DA MAIA LEVY Delphine</cp:lastModifiedBy>
  <cp:lastPrinted>2025-10-21T17:48:04Z</cp:lastPrinted>
  <dcterms:created xsi:type="dcterms:W3CDTF">2004-04-28T10:31:38Z</dcterms:created>
  <dcterms:modified xsi:type="dcterms:W3CDTF">2025-10-22T09:55:15Z</dcterms:modified>
</cp:coreProperties>
</file>